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</row>
        <row r="354">
          <cell r="A354" t="str">
            <v>AU002N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</row>
        <row r="355">
          <cell r="A355" t="str">
            <v>AU002E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A356" t="str">
            <v>AU002T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</row>
        <row r="357">
          <cell r="A357" t="str">
            <v>AU003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A358" t="str">
            <v>AU003N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</row>
        <row r="359">
          <cell r="A359" t="str">
            <v>AU003C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</row>
        <row r="360">
          <cell r="A360" t="str">
            <v>AU003E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</row>
        <row r="361">
          <cell r="A361" t="str">
            <v>AU003T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</row>
        <row r="362">
          <cell r="A362" t="str">
            <v>AU004S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</row>
        <row r="363">
          <cell r="A363" t="str">
            <v>AU004C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</row>
        <row r="364">
          <cell r="A364" t="str">
            <v>AU004N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</row>
        <row r="365">
          <cell r="A365" t="str">
            <v>AU004E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</row>
        <row r="366">
          <cell r="A366" t="str">
            <v>AU005T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</row>
        <row r="367">
          <cell r="A367" t="str">
            <v>AU005E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</row>
        <row r="368">
          <cell r="A368" t="str">
            <v>AU005N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 t="str">
            <v>AU006T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</row>
        <row r="370">
          <cell r="A370" t="str">
            <v>AU006E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A371" t="str">
            <v>AU006N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</row>
        <row r="372">
          <cell r="A372" t="str">
            <v>AU007S</v>
          </cell>
          <cell r="B372">
            <v>23503.260000000006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</row>
        <row r="373">
          <cell r="A373" t="str">
            <v>AU007E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</row>
        <row r="374">
          <cell r="A374" t="str">
            <v>AU007T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</row>
        <row r="375">
          <cell r="A375" t="str">
            <v>AU008T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A376" t="str">
            <v>AU008E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</row>
        <row r="377">
          <cell r="A377" t="str">
            <v>AU008N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</row>
        <row r="378">
          <cell r="A378" t="str">
            <v>AU009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</row>
        <row r="379">
          <cell r="A379" t="str">
            <v>AU010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A380" t="str">
            <v>AU012S</v>
          </cell>
          <cell r="B380">
            <v>83410.23000000001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</row>
        <row r="381">
          <cell r="A381" t="str">
            <v>AU012C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</row>
        <row r="382">
          <cell r="A382" t="str">
            <v>AU012N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</row>
        <row r="383">
          <cell r="A383" t="str">
            <v>AU012E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</row>
        <row r="384">
          <cell r="A384" t="str">
            <v>AU012T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</row>
        <row r="385">
          <cell r="A385" t="str">
            <v>AU013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</row>
        <row r="386">
          <cell r="A386" t="str">
            <v>AU014S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</row>
        <row r="387">
          <cell r="A387" t="str">
            <v>AU014C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</row>
        <row r="388">
          <cell r="A388" t="str">
            <v>AU014N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</row>
        <row r="389">
          <cell r="A389" t="str">
            <v>AU014N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</row>
        <row r="390">
          <cell r="A390" t="str">
            <v>AU014E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</row>
        <row r="391">
          <cell r="A391" t="str">
            <v>AU015S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</row>
        <row r="392">
          <cell r="A392" t="str">
            <v>AU015C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</row>
        <row r="393">
          <cell r="A393" t="str">
            <v>AU015N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</row>
        <row r="394">
          <cell r="A394" t="str">
            <v>AU015E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</row>
        <row r="395">
          <cell r="A395" t="str">
            <v>CC001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</row>
        <row r="396">
          <cell r="A396" t="str">
            <v>CC002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</row>
        <row r="397">
          <cell r="A397" t="str">
            <v>CC003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</row>
        <row r="398">
          <cell r="A398" t="str">
            <v>CC005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</row>
        <row r="399">
          <cell r="A399" t="str">
            <v>CC007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</row>
        <row r="400">
          <cell r="A400" t="str">
            <v>CC009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</row>
        <row r="401">
          <cell r="A401" t="str">
            <v>CC010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</row>
        <row r="402">
          <cell r="A402" t="str">
            <v>CC011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</row>
        <row r="403">
          <cell r="A403" t="str">
            <v>CC012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</row>
        <row r="404">
          <cell r="A404" t="str">
            <v>CC013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A405" t="str">
            <v>CC015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</row>
        <row r="406">
          <cell r="A406" t="str">
            <v>CC017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</row>
        <row r="407">
          <cell r="A407" t="str">
            <v>CC018T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</row>
        <row r="408">
          <cell r="A408" t="str">
            <v>CC018E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</row>
        <row r="409">
          <cell r="A409" t="str">
            <v>CC018N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</row>
        <row r="410">
          <cell r="A410" t="str">
            <v>CC019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</row>
        <row r="411">
          <cell r="A411" t="str">
            <v>CC02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</row>
        <row r="412">
          <cell r="A412" t="str">
            <v>SP001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</row>
        <row r="413">
          <cell r="A413" t="str">
            <v>SW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</row>
        <row r="414">
          <cell r="A414" t="str">
            <v>OH001</v>
          </cell>
          <cell r="B414">
            <v>8945.2999999999993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</row>
        <row r="415">
          <cell r="A415" t="str">
            <v>OH002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</row>
        <row r="416">
          <cell r="A416" t="str">
            <v>OH003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</row>
        <row r="417">
          <cell r="A417" t="str">
            <v>OH004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</row>
        <row r="418">
          <cell r="B418">
            <v>1484763.4700000004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</row>
      </sheetData>
      <sheetData sheetId="74">
        <row r="1">
          <cell r="A1" t="str">
            <v>Project Number</v>
          </cell>
          <cell r="B1" t="str">
            <v>01 July</v>
          </cell>
          <cell r="C1" t="str">
            <v>02 August</v>
          </cell>
          <cell r="D1" t="str">
            <v>03 September</v>
          </cell>
          <cell r="E1" t="str">
            <v>04 October</v>
          </cell>
          <cell r="F1" t="str">
            <v>05 November</v>
          </cell>
          <cell r="G1" t="str">
            <v>06 December</v>
          </cell>
          <cell r="H1" t="str">
            <v>07 January</v>
          </cell>
          <cell r="I1" t="str">
            <v>08 February</v>
          </cell>
          <cell r="J1" t="str">
            <v>09 March</v>
          </cell>
          <cell r="K1" t="str">
            <v>10 April</v>
          </cell>
          <cell r="L1" t="str">
            <v>11 May</v>
          </cell>
          <cell r="M1" t="str">
            <v>12 June</v>
          </cell>
        </row>
        <row r="2">
          <cell r="A2" t="str">
            <v>PR008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</row>
        <row r="3">
          <cell r="A3" t="str">
            <v>PR005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</row>
        <row r="4">
          <cell r="A4" t="str">
            <v>PR017</v>
          </cell>
          <cell r="B4">
            <v>13360.32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</row>
        <row r="5">
          <cell r="A5" t="str">
            <v>PR018</v>
          </cell>
          <cell r="B5">
            <v>126120.19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PR019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PR020</v>
          </cell>
          <cell r="B7">
            <v>61922.999999999993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PR022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PR023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PR024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PR029</v>
          </cell>
          <cell r="B11">
            <v>673085.91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PR03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PR031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PR034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PR035</v>
          </cell>
          <cell r="B15">
            <v>112566.29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PR037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PR038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PR039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PR042</v>
          </cell>
          <cell r="B19">
            <v>21895.019999999997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PR048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PR049</v>
          </cell>
          <cell r="B21">
            <v>683.98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PR05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 t="str">
            <v>PR051</v>
          </cell>
          <cell r="B23">
            <v>2167.4699999999998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PR052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PR054</v>
          </cell>
          <cell r="B25">
            <v>298.65999999999997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PR055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PR057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>PR06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PR06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PR063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PR065</v>
          </cell>
          <cell r="B31">
            <v>1708.52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PR066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PR068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PR069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PR077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PR086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>PR088</v>
          </cell>
          <cell r="B37">
            <v>49209.390000000007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PR10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PR103</v>
          </cell>
          <cell r="B39">
            <v>10021.76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PR105</v>
          </cell>
          <cell r="B40">
            <v>1342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PR116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PR124</v>
          </cell>
          <cell r="B42">
            <v>25363.94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PR13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PR133</v>
          </cell>
          <cell r="B44">
            <v>35589.69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PR136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PR14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PR14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PR145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PR156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PR163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PR165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 t="str">
            <v>PR167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PR172</v>
          </cell>
          <cell r="B53">
            <v>62878.490000000005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PR175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PR177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PR178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PR179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 t="str">
            <v>PR18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PR189</v>
          </cell>
          <cell r="B59">
            <v>2981.2300000000005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>PR198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 t="str">
            <v>PR207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>PR209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PR21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 t="str">
            <v>PR211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PR212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PR213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 t="str">
            <v>PR214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 t="str">
            <v>PR217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 t="str">
            <v>PR218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PR22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PR221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PR235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PR238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PR239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PR24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PR24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 t="str">
            <v>PR24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 t="str">
            <v>PR243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PR244</v>
          </cell>
          <cell r="B79">
            <v>7683.9299999999994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PR248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>PR263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>PR264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PR265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PR284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PR306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 t="str">
            <v>PR307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 t="str">
            <v>PR316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 t="str">
            <v>PR319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PR327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 t="str">
            <v>PR328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 t="str">
            <v>PR33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PR346</v>
          </cell>
          <cell r="B92">
            <v>26067.82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PR349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PR352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PF001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PF001C</v>
          </cell>
          <cell r="B96">
            <v>52.78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 t="str">
            <v>PF001N</v>
          </cell>
          <cell r="B97">
            <v>-67304.649999999994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 t="str">
            <v>PF001T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 t="str">
            <v>HVW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 t="str">
            <v>HVWC</v>
          </cell>
          <cell r="B100">
            <v>474.6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 t="str">
            <v>HVWE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 t="str">
            <v>HVWN</v>
          </cell>
          <cell r="B102">
            <v>103041.69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3">
          <cell r="A103" t="str">
            <v>HVR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 t="str">
            <v>HVRC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 t="str">
            <v>HVRN</v>
          </cell>
          <cell r="B105">
            <v>2793.92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 t="str">
            <v>EHS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 t="str">
            <v>EHC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 t="str">
            <v>EHN</v>
          </cell>
          <cell r="B108">
            <v>3935.700000000000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 t="str">
            <v>ARS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 t="str">
            <v>ARC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 t="str">
            <v>ARN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 t="str">
            <v>ARE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 t="str">
            <v>ICS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 t="str">
            <v>ICC</v>
          </cell>
          <cell r="B114">
            <v>12316.58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 t="str">
            <v>ICN</v>
          </cell>
          <cell r="B115">
            <v>121618.54000000001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 t="str">
            <v>ICE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 t="str">
            <v>NUS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 t="str">
            <v>NUC</v>
          </cell>
          <cell r="B118">
            <v>658.65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 t="str">
            <v>NUN</v>
          </cell>
          <cell r="B119">
            <v>63995.340000000011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 t="str">
            <v>NUE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 t="str">
            <v>URS</v>
          </cell>
          <cell r="B121">
            <v>1239.78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 t="str">
            <v>URC</v>
          </cell>
          <cell r="B122">
            <v>33668.22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 t="str">
            <v>URN</v>
          </cell>
          <cell r="B123">
            <v>310303.56999999995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 t="str">
            <v>URE</v>
          </cell>
          <cell r="B124">
            <v>259.89999999999998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 t="str">
            <v>MD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 t="str">
            <v>DM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 t="str">
            <v>PQ001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 t="str">
            <v>PQ002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 t="str">
            <v>PQ003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 t="str">
            <v>MC101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 t="str">
            <v>MC102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 t="str">
            <v>MC103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 t="str">
            <v>MC104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 t="str">
            <v>MC105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 t="str">
            <v>MC106</v>
          </cell>
          <cell r="B135">
            <v>238.24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 t="str">
            <v>MC107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 t="str">
            <v>SL001S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 t="str">
            <v>SL001C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 t="str">
            <v>SL001N</v>
          </cell>
          <cell r="B139">
            <v>104354.95999999999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 t="str">
            <v>SL002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 t="str">
            <v>SL002C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 t="str">
            <v>SL002N</v>
          </cell>
          <cell r="B142">
            <v>11940.26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 t="str">
            <v>SL003S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 t="str">
            <v>SL003C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 t="str">
            <v>SL003N</v>
          </cell>
          <cell r="B145">
            <v>47195.78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 t="str">
            <v>DS002S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 t="str">
            <v>DS002C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 t="str">
            <v>DS002N</v>
          </cell>
          <cell r="B148">
            <v>57636.430000000015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 t="str">
            <v>DS003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 t="str">
            <v>DS003C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 t="str">
            <v>DS003N</v>
          </cell>
          <cell r="B151">
            <v>120683.29999999997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 t="str">
            <v>DS004S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 t="str">
            <v>DS004C</v>
          </cell>
          <cell r="B153">
            <v>498.9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 t="str">
            <v>DS004N</v>
          </cell>
          <cell r="B154">
            <v>86911.810000000012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 t="str">
            <v>DS005S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 t="str">
            <v>DS005C</v>
          </cell>
          <cell r="B156">
            <v>732.2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 t="str">
            <v>DS005N</v>
          </cell>
          <cell r="B157">
            <v>144528.36000000004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 t="str">
            <v>DS006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 t="str">
            <v>DS006C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 t="str">
            <v>DS006N</v>
          </cell>
          <cell r="B160">
            <v>1506.31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 t="str">
            <v>LV001S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 t="str">
            <v>LV001C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 t="str">
            <v>LV001N</v>
          </cell>
          <cell r="B163">
            <v>26926.65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 t="str">
            <v>LV002S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 t="str">
            <v>LV002C</v>
          </cell>
          <cell r="B165">
            <v>606.68999999999994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 t="str">
            <v>LV002N</v>
          </cell>
          <cell r="B166">
            <v>164729.12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 t="str">
            <v>LV003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 t="str">
            <v>LV003C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 t="str">
            <v>LV003N</v>
          </cell>
          <cell r="B169">
            <v>101199.64000000003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 t="str">
            <v>LV004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 t="str">
            <v>LV004C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 t="str">
            <v>LV004N</v>
          </cell>
          <cell r="B172">
            <v>29490.190000000002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 t="str">
            <v>TS001S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 t="str">
            <v>TS001C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 t="str">
            <v>TS001N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 t="str">
            <v>TS001T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 t="str">
            <v>TS002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 t="str">
            <v>TS004S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 t="str">
            <v>TS004C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 t="str">
            <v>TS004N</v>
          </cell>
          <cell r="B180">
            <v>302.75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 t="str">
            <v>TS004T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 t="str">
            <v>TS005S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 t="str">
            <v>TS005C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 t="str">
            <v>TS005N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 t="str">
            <v>TS005T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 t="str">
            <v>TS006S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 t="str">
            <v>TS006C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 t="str">
            <v>TS006N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 t="str">
            <v>TS006T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 t="str">
            <v>TS007S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 t="str">
            <v>TS007C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 t="str">
            <v>TS007N</v>
          </cell>
          <cell r="B192">
            <v>5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 t="str">
            <v>TS007T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 t="str">
            <v>TS008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 t="str">
            <v>TS008C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A196" t="str">
            <v>TS008N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 t="str">
            <v>TS008T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A198" t="str">
            <v>TS009S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 t="str">
            <v>TS009C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 t="str">
            <v>TS009N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 t="str">
            <v>TS009T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 t="str">
            <v>TS01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 t="str">
            <v>TS011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</row>
        <row r="204">
          <cell r="A204" t="str">
            <v>TS011N</v>
          </cell>
          <cell r="B204">
            <v>219.25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 t="str">
            <v>TS011C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 t="str">
            <v>TS011T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 t="str">
            <v>TS012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 t="str">
            <v>TS014N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 t="str">
            <v>TS014S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 t="str">
            <v>TS014C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 t="str">
            <v>TS014T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 t="str">
            <v>TS015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  <row r="213">
          <cell r="A213" t="str">
            <v>TS015C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</row>
        <row r="214">
          <cell r="A214" t="str">
            <v>TS015N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</row>
        <row r="215">
          <cell r="A215" t="str">
            <v>TS015T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</row>
        <row r="216">
          <cell r="A216" t="str">
            <v>TS016S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A217" t="str">
            <v>TS016C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</row>
        <row r="218">
          <cell r="A218" t="str">
            <v>TS016N</v>
          </cell>
          <cell r="B218">
            <v>275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</row>
        <row r="219">
          <cell r="A219" t="str">
            <v>TS016T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</row>
        <row r="220">
          <cell r="A220" t="str">
            <v>TS017S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</row>
        <row r="221">
          <cell r="A221" t="str">
            <v>TS017C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</row>
        <row r="222">
          <cell r="A222" t="str">
            <v>TS017N</v>
          </cell>
          <cell r="B222">
            <v>27076.23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A223" t="str">
            <v>TS017T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</row>
        <row r="224">
          <cell r="A224" t="str">
            <v>TS018S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</row>
        <row r="225">
          <cell r="A225" t="str">
            <v>TS018C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</row>
        <row r="226">
          <cell r="A226" t="str">
            <v>TS018N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A227" t="str">
            <v>TS018T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A228" t="str">
            <v>TS019S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</row>
        <row r="229">
          <cell r="A229" t="str">
            <v>TS019C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A230" t="str">
            <v>TS019N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A231" t="str">
            <v>TS019T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</row>
        <row r="232">
          <cell r="A232" t="str">
            <v>TS020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</row>
        <row r="233">
          <cell r="A233" t="str">
            <v>TS022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34">
          <cell r="A234" t="str">
            <v>TS024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</row>
        <row r="235">
          <cell r="A235" t="str">
            <v>TS025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</row>
        <row r="236">
          <cell r="A236" t="str">
            <v>TS026T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</row>
        <row r="237">
          <cell r="A237" t="str">
            <v>TS026C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</row>
        <row r="238">
          <cell r="A238" t="str">
            <v>TS026N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</row>
        <row r="239">
          <cell r="A239" t="str">
            <v>TS027S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</row>
        <row r="240">
          <cell r="A240" t="str">
            <v>TS027C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</row>
        <row r="241">
          <cell r="A241" t="str">
            <v>TS027N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</row>
        <row r="242">
          <cell r="A242" t="str">
            <v>TS027T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</row>
        <row r="243">
          <cell r="A243" t="str">
            <v>TS028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</row>
        <row r="244">
          <cell r="A244" t="str">
            <v>TS029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</row>
        <row r="245">
          <cell r="A245" t="str">
            <v>TS030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</row>
        <row r="246">
          <cell r="A246" t="str">
            <v>TS031</v>
          </cell>
          <cell r="B246">
            <v>1263.53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</row>
        <row r="247">
          <cell r="A247" t="str">
            <v>TS032</v>
          </cell>
          <cell r="B247">
            <v>7068.06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</row>
        <row r="248">
          <cell r="A248" t="str">
            <v>TS033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</row>
        <row r="249">
          <cell r="A249" t="str">
            <v>TS034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</row>
        <row r="250">
          <cell r="A250" t="str">
            <v>TS035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</row>
        <row r="251">
          <cell r="A251" t="str">
            <v>TS036S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</row>
        <row r="252">
          <cell r="A252" t="str">
            <v>TS036C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</row>
        <row r="253">
          <cell r="A253" t="str">
            <v>TS036N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A254" t="str">
            <v>TS036T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</row>
        <row r="255">
          <cell r="A255" t="str">
            <v>TS040S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</row>
        <row r="256">
          <cell r="A256" t="str">
            <v>TS040C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A257" t="str">
            <v>TS040N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A258" t="str">
            <v>TS040T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</row>
        <row r="259">
          <cell r="A259" t="str">
            <v>TS041S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</row>
        <row r="260">
          <cell r="A260" t="str">
            <v>TS041N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</row>
        <row r="261">
          <cell r="A261" t="str">
            <v>TS042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A262" t="str">
            <v>TS047S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A263" t="str">
            <v>TS047C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A264" t="str">
            <v>TS047N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</row>
        <row r="265">
          <cell r="A265" t="str">
            <v>TS047T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</row>
        <row r="266">
          <cell r="A266" t="str">
            <v>TS048</v>
          </cell>
          <cell r="B266">
            <v>55007.44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</row>
        <row r="267">
          <cell r="A267" t="str">
            <v>TS049S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</row>
        <row r="268">
          <cell r="A268" t="str">
            <v>TS049C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</row>
        <row r="269">
          <cell r="A269" t="str">
            <v>TS049N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</row>
        <row r="270">
          <cell r="A270" t="str">
            <v>TS049T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</row>
        <row r="271">
          <cell r="A271" t="str">
            <v>TS050C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</row>
        <row r="272">
          <cell r="A272" t="str">
            <v>TS050N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</row>
        <row r="273">
          <cell r="A273" t="str">
            <v>TS050S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</row>
        <row r="274">
          <cell r="A274" t="str">
            <v>TS050T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</row>
        <row r="275">
          <cell r="A275" t="str">
            <v>TS056S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</row>
        <row r="276">
          <cell r="A276" t="str">
            <v>TS056C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</row>
        <row r="277">
          <cell r="A277" t="str">
            <v>TS056N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A278" t="str">
            <v>TS056T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A279" t="str">
            <v>TS057S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</row>
        <row r="280">
          <cell r="A280" t="str">
            <v>TS057C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A281" t="str">
            <v>TS057N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2">
          <cell r="A282" t="str">
            <v>TS060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</row>
        <row r="283">
          <cell r="A283" t="str">
            <v>TS061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</row>
        <row r="284">
          <cell r="A284" t="str">
            <v>TS064</v>
          </cell>
          <cell r="B284">
            <v>1082.3499999999999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</row>
        <row r="285">
          <cell r="A285" t="str">
            <v>TS065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</row>
        <row r="286">
          <cell r="A286" t="str">
            <v>TS066</v>
          </cell>
          <cell r="B286">
            <v>6783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</row>
        <row r="287">
          <cell r="A287" t="str">
            <v>TS081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</row>
        <row r="288">
          <cell r="A288" t="str">
            <v>TS083</v>
          </cell>
          <cell r="B288">
            <v>1923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</row>
        <row r="289">
          <cell r="A289" t="str">
            <v>TS084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</row>
        <row r="290">
          <cell r="A290" t="str">
            <v>TS085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</row>
        <row r="291">
          <cell r="A291" t="str">
            <v>TS086T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</row>
        <row r="292">
          <cell r="A292" t="str">
            <v>TS086N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</row>
        <row r="293">
          <cell r="A293" t="str">
            <v>TS086S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</row>
        <row r="294">
          <cell r="A294" t="str">
            <v>TS087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</row>
        <row r="295">
          <cell r="A295" t="str">
            <v>TS088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</row>
        <row r="296">
          <cell r="A296" t="str">
            <v>TS089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</row>
        <row r="297">
          <cell r="A297" t="str">
            <v>TS091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</row>
        <row r="298">
          <cell r="A298" t="str">
            <v>TS092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</row>
        <row r="299">
          <cell r="A299" t="str">
            <v>TS093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</row>
        <row r="300">
          <cell r="A300" t="str">
            <v>TS094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</row>
        <row r="301">
          <cell r="A301" t="str">
            <v>TM001N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</row>
        <row r="302">
          <cell r="A302" t="str">
            <v>TM001C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</row>
        <row r="303">
          <cell r="A303" t="str">
            <v>TM002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</row>
        <row r="304">
          <cell r="A304" t="str">
            <v>TM003</v>
          </cell>
          <cell r="B304">
            <v>17394.64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</row>
        <row r="305">
          <cell r="A305" t="str">
            <v>TM004S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</row>
        <row r="306">
          <cell r="A306" t="str">
            <v>TM004C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</row>
        <row r="307">
          <cell r="A307" t="str">
            <v>TM004N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</row>
        <row r="308">
          <cell r="A308" t="str">
            <v>TM004T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A309" t="str">
            <v>TM005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</row>
        <row r="310">
          <cell r="A310" t="str">
            <v>TM006S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</row>
        <row r="311">
          <cell r="A311" t="str">
            <v>TM006C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</row>
        <row r="312">
          <cell r="A312" t="str">
            <v>TM006N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</row>
        <row r="313">
          <cell r="A313" t="str">
            <v>TM007S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</row>
        <row r="314">
          <cell r="A314" t="str">
            <v>TM007C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</row>
        <row r="315">
          <cell r="A315" t="str">
            <v>TM007N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</row>
        <row r="316">
          <cell r="A316" t="str">
            <v>TM008T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</row>
        <row r="317">
          <cell r="A317" t="str">
            <v>TM008N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</row>
        <row r="318">
          <cell r="A318" t="str">
            <v>TM008S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</row>
        <row r="319">
          <cell r="A319" t="str">
            <v>TM009T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</row>
        <row r="320">
          <cell r="A320" t="str">
            <v>TM009N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</row>
        <row r="321">
          <cell r="A321" t="str">
            <v>TM009S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A322" t="str">
            <v>TM010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</row>
        <row r="323">
          <cell r="A323" t="str">
            <v>TM011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</row>
        <row r="324">
          <cell r="A324" t="str">
            <v>TM012S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</row>
        <row r="325">
          <cell r="A325" t="str">
            <v>TM012C</v>
          </cell>
          <cell r="B325">
            <v>394.86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</row>
        <row r="326">
          <cell r="A326" t="str">
            <v>TM012N</v>
          </cell>
          <cell r="B326">
            <v>40466.920000000013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A327" t="str">
            <v>TM012T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</row>
        <row r="328">
          <cell r="A328" t="str">
            <v>TM013T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</row>
        <row r="329">
          <cell r="A329" t="str">
            <v>TM013N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</row>
        <row r="330">
          <cell r="A330" t="str">
            <v>TM016N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</row>
        <row r="331">
          <cell r="A331" t="str">
            <v>TM016S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</row>
        <row r="332">
          <cell r="A332" t="str">
            <v>PS00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</row>
        <row r="333">
          <cell r="A333" t="str">
            <v>PS004S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</row>
        <row r="334">
          <cell r="A334" t="str">
            <v>PS004C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</row>
        <row r="335">
          <cell r="A335" t="str">
            <v>PS004N</v>
          </cell>
          <cell r="B335">
            <v>2344.31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A336" t="str">
            <v>PS004T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</row>
        <row r="337">
          <cell r="A337" t="str">
            <v>PS005S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</row>
        <row r="338">
          <cell r="A338" t="str">
            <v>PS005C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</row>
        <row r="339">
          <cell r="A339" t="str">
            <v>PS005N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</row>
        <row r="340">
          <cell r="A340" t="str">
            <v>PS005T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</row>
        <row r="341">
          <cell r="A341" t="str">
            <v>PS008S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A342" t="str">
            <v>PS008C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</row>
        <row r="343">
          <cell r="A343" t="str">
            <v>PS008N</v>
          </cell>
          <cell r="B343">
            <v>648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</row>
        <row r="344">
          <cell r="A344" t="str">
            <v>PS008T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</row>
        <row r="345">
          <cell r="A345" t="str">
            <v>PS009S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 t="str">
            <v>PS009C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</row>
        <row r="347">
          <cell r="A347" t="str">
            <v>PS009N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A348" t="str">
            <v>PS009T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A349" t="str">
            <v>AU001S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</row>
        <row r="350">
          <cell r="A350" t="str">
            <v>AU001E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A351" t="str">
            <v>AU001T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</row>
        <row r="352">
          <cell r="A352" t="str">
            <v>AU002S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A353" t="str">
            <v>AU002C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</row>
        <row r="354">
          <cell r="A354" t="str">
            <v>AU002N</v>
          </cell>
          <cell r="B354">
            <v>12922.41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</row>
        <row r="355">
          <cell r="A355" t="str">
            <v>AU002E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A356" t="str">
            <v>AU002T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</row>
        <row r="357">
          <cell r="A357" t="str">
            <v>AU003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A358" t="str">
            <v>AU003N</v>
          </cell>
          <cell r="B358">
            <v>711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</row>
        <row r="359">
          <cell r="A359" t="str">
            <v>AU003C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</row>
        <row r="360">
          <cell r="A360" t="str">
            <v>AU003E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</row>
        <row r="361">
          <cell r="A361" t="str">
            <v>AU003T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</row>
        <row r="362">
          <cell r="A362" t="str">
            <v>AU004S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</row>
        <row r="363">
          <cell r="A363" t="str">
            <v>AU004C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</row>
        <row r="364">
          <cell r="A364" t="str">
            <v>AU004N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</row>
        <row r="365">
          <cell r="A365" t="str">
            <v>AU004E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</row>
        <row r="366">
          <cell r="A366" t="str">
            <v>AU005T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</row>
        <row r="367">
          <cell r="A367" t="str">
            <v>AU005E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</row>
        <row r="368">
          <cell r="A368" t="str">
            <v>AU005N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 t="str">
            <v>AU006T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</row>
        <row r="370">
          <cell r="A370" t="str">
            <v>AU006E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A371" t="str">
            <v>AU006N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</row>
        <row r="372">
          <cell r="A372" t="str">
            <v>AU007S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</row>
        <row r="373">
          <cell r="A373" t="str">
            <v>AU007E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</row>
        <row r="374">
          <cell r="A374" t="str">
            <v>AU007T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</row>
        <row r="375">
          <cell r="A375" t="str">
            <v>AU008T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A376" t="str">
            <v>AU008E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</row>
        <row r="377">
          <cell r="A377" t="str">
            <v>AU008N</v>
          </cell>
          <cell r="B377">
            <v>1816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</row>
        <row r="378">
          <cell r="A378" t="str">
            <v>AU009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</row>
        <row r="379">
          <cell r="A379" t="str">
            <v>AU010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A380" t="str">
            <v>AU012S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</row>
        <row r="381">
          <cell r="A381" t="str">
            <v>AU012C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</row>
        <row r="382">
          <cell r="A382" t="str">
            <v>AU012N</v>
          </cell>
          <cell r="B382">
            <v>4619.9299999999994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</row>
        <row r="383">
          <cell r="A383" t="str">
            <v>AU012E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</row>
        <row r="384">
          <cell r="A384" t="str">
            <v>AU012T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</row>
        <row r="385">
          <cell r="A385" t="str">
            <v>AU013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</row>
        <row r="386">
          <cell r="A386" t="str">
            <v>AU014S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</row>
        <row r="387">
          <cell r="A387" t="str">
            <v>AU014C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</row>
        <row r="388">
          <cell r="A388" t="str">
            <v>AU014N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</row>
        <row r="389">
          <cell r="A389" t="str">
            <v>AU014N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</row>
        <row r="390">
          <cell r="A390" t="str">
            <v>AU014E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</row>
        <row r="391">
          <cell r="A391" t="str">
            <v>AU015S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</row>
        <row r="392">
          <cell r="A392" t="str">
            <v>AU015C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</row>
        <row r="393">
          <cell r="A393" t="str">
            <v>AU015N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</row>
        <row r="394">
          <cell r="A394" t="str">
            <v>AU015E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</row>
        <row r="395">
          <cell r="A395" t="str">
            <v>CC001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</row>
        <row r="396">
          <cell r="A396" t="str">
            <v>CC002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</row>
        <row r="397">
          <cell r="A397" t="str">
            <v>CC003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</row>
        <row r="398">
          <cell r="A398" t="str">
            <v>CC005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</row>
        <row r="399">
          <cell r="A399" t="str">
            <v>CC007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</row>
        <row r="400">
          <cell r="A400" t="str">
            <v>CC009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</row>
        <row r="401">
          <cell r="A401" t="str">
            <v>CC010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</row>
        <row r="402">
          <cell r="A402" t="str">
            <v>CC011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</row>
        <row r="403">
          <cell r="A403" t="str">
            <v>CC012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</row>
        <row r="404">
          <cell r="A404" t="str">
            <v>CC013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A405" t="str">
            <v>CC015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</row>
        <row r="406">
          <cell r="A406" t="str">
            <v>CC017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</row>
        <row r="407">
          <cell r="A407" t="str">
            <v>CC018T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</row>
        <row r="408">
          <cell r="A408" t="str">
            <v>CC018E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</row>
        <row r="409">
          <cell r="A409" t="str">
            <v>CC018N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</row>
        <row r="410">
          <cell r="A410" t="str">
            <v>CC019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</row>
        <row r="411">
          <cell r="A411" t="str">
            <v>CC02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</row>
        <row r="412">
          <cell r="A412" t="str">
            <v>SP001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</row>
        <row r="413">
          <cell r="A413" t="str">
            <v>SW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</row>
        <row r="414">
          <cell r="A414" t="str">
            <v>OH001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</row>
        <row r="415">
          <cell r="A415" t="str">
            <v>OH002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</row>
        <row r="416">
          <cell r="A416" t="str">
            <v>OH003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</row>
        <row r="417">
          <cell r="A417" t="str">
            <v>OH004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</row>
        <row r="418">
          <cell r="B418">
            <v>2903549.75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</row>
      </sheetData>
      <sheetData sheetId="75">
        <row r="1">
          <cell r="A1" t="str">
            <v>Project Number</v>
          </cell>
          <cell r="B1" t="str">
            <v>01 July</v>
          </cell>
          <cell r="C1" t="str">
            <v>02 August</v>
          </cell>
          <cell r="D1" t="str">
            <v>03 September</v>
          </cell>
          <cell r="E1" t="str">
            <v>04 October</v>
          </cell>
          <cell r="F1" t="str">
            <v>05 November</v>
          </cell>
          <cell r="G1" t="str">
            <v>06 December</v>
          </cell>
          <cell r="H1" t="str">
            <v>07 January</v>
          </cell>
          <cell r="I1" t="str">
            <v>08 February</v>
          </cell>
          <cell r="J1" t="str">
            <v>09 March</v>
          </cell>
          <cell r="K1" t="str">
            <v>10 April</v>
          </cell>
          <cell r="L1" t="str">
            <v>11 May</v>
          </cell>
          <cell r="M1" t="str">
            <v>12 June</v>
          </cell>
        </row>
        <row r="2">
          <cell r="A2" t="str">
            <v>PR008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</row>
        <row r="3">
          <cell r="A3" t="str">
            <v>PR005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</row>
        <row r="4">
          <cell r="A4" t="str">
            <v>PR017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</row>
        <row r="5">
          <cell r="A5" t="str">
            <v>PR018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PR019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PR02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PR022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PR023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PR024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PR029</v>
          </cell>
          <cell r="B11">
            <v>29840.959999999999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PR03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PR031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PR034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PR035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PR037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PR038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PR039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PR04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PR048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PR049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PR05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 t="str">
            <v>PR051</v>
          </cell>
          <cell r="B23">
            <v>44348.26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PR052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PR05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PR055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PR057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>PR06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PR06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PR063</v>
          </cell>
          <cell r="B30">
            <v>25963.809999999998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PR065</v>
          </cell>
          <cell r="B31">
            <v>86431.26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PR066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PR068</v>
          </cell>
          <cell r="B33">
            <v>150.63999999999999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PR069</v>
          </cell>
          <cell r="B34">
            <v>1612.97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PR077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PR086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>PR088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PR10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PR103</v>
          </cell>
          <cell r="B39">
            <v>37051.480000000003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PR105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PR116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PR124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PR130</v>
          </cell>
          <cell r="B43">
            <v>9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PR13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PR136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PR14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PR14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PR145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PR156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PR163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PR165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 t="str">
            <v>PR167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PR17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PR175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PR177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PR178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PR179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 t="str">
            <v>PR18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PR189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>PR198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 t="str">
            <v>PR207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>PR209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PR21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 t="str">
            <v>PR211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PR212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PR213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 t="str">
            <v>PR214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 t="str">
            <v>PR217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 t="str">
            <v>PR218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PR22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PR221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PR235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PR238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PR239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PR24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PR24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 t="str">
            <v>PR24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 t="str">
            <v>PR243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PR244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PR248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>PR263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>PR264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PR265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PR284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PR306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 t="str">
            <v>PR307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 t="str">
            <v>PR316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 t="str">
            <v>PR319</v>
          </cell>
          <cell r="B88">
            <v>3537.1900000000005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PR327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 t="str">
            <v>PR328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 t="str">
            <v>PR330</v>
          </cell>
          <cell r="B91">
            <v>7046.17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PR346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PR349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PR352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PF001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PF001C</v>
          </cell>
          <cell r="B96">
            <v>6100.76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 t="str">
            <v>PF001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 t="str">
            <v>PF001T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 t="str">
            <v>HVW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 t="str">
            <v>HVWC</v>
          </cell>
          <cell r="B100">
            <v>50799.71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 t="str">
            <v>HVWE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 t="str">
            <v>HVWN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3">
          <cell r="A103" t="str">
            <v>HVR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 t="str">
            <v>HVRC</v>
          </cell>
          <cell r="B104">
            <v>14658.529999999999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 t="str">
            <v>HVRN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 t="str">
            <v>EHS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 t="str">
            <v>EHC</v>
          </cell>
          <cell r="B107">
            <v>266.61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 t="str">
            <v>EHN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 t="str">
            <v>ARS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 t="str">
            <v>ARC</v>
          </cell>
          <cell r="B110">
            <v>7597.1399999999994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 t="str">
            <v>ARN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 t="str">
            <v>ARE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 t="str">
            <v>ICS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 t="str">
            <v>ICC</v>
          </cell>
          <cell r="B114">
            <v>472906.47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 t="str">
            <v>ICN</v>
          </cell>
          <cell r="B115">
            <v>28005.57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 t="str">
            <v>ICE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 t="str">
            <v>NUS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 t="str">
            <v>NUC</v>
          </cell>
          <cell r="B118">
            <v>97552.959999999992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 t="str">
            <v>NUN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 t="str">
            <v>NUE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 t="str">
            <v>URS</v>
          </cell>
          <cell r="B121">
            <v>448.57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 t="str">
            <v>URC</v>
          </cell>
          <cell r="B122">
            <v>241317.72999999998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 t="str">
            <v>URN</v>
          </cell>
          <cell r="B123">
            <v>17866.93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 t="str">
            <v>URE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 t="str">
            <v>MD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 t="str">
            <v>DM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 t="str">
            <v>PQ001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 t="str">
            <v>PQ002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 t="str">
            <v>PQ003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 t="str">
            <v>MC101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 t="str">
            <v>MC102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 t="str">
            <v>MC103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 t="str">
            <v>MC104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 t="str">
            <v>MC105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 t="str">
            <v>MC106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 t="str">
            <v>MC107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 t="str">
            <v>SL001S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 t="str">
            <v>SL001C</v>
          </cell>
          <cell r="B138">
            <v>15691.550000000001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 t="str">
            <v>SL001N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 t="str">
            <v>SL002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 t="str">
            <v>SL002C</v>
          </cell>
          <cell r="B141">
            <v>57754.799999999996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 t="str">
            <v>SL002N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 t="str">
            <v>SL003S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 t="str">
            <v>SL003C</v>
          </cell>
          <cell r="B144">
            <v>5856.5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 t="str">
            <v>SL003N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 t="str">
            <v>DS002S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 t="str">
            <v>DS002C</v>
          </cell>
          <cell r="B147">
            <v>10229.809999999998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 t="str">
            <v>DS002N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 t="str">
            <v>DS003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 t="str">
            <v>DS003C</v>
          </cell>
          <cell r="B150">
            <v>35196.67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 t="str">
            <v>DS003N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 t="str">
            <v>DS004S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 t="str">
            <v>DS004C</v>
          </cell>
          <cell r="B153">
            <v>120335.26999999999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 t="str">
            <v>DS004N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 t="str">
            <v>DS005S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 t="str">
            <v>DS005C</v>
          </cell>
          <cell r="B156">
            <v>102912.09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 t="str">
            <v>DS005N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 t="str">
            <v>DS006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 t="str">
            <v>DS006C</v>
          </cell>
          <cell r="B159">
            <v>99618.16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 t="str">
            <v>DS006N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 t="str">
            <v>LV001S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 t="str">
            <v>LV001C</v>
          </cell>
          <cell r="B162">
            <v>93081.219999999987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 t="str">
            <v>LV001N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 t="str">
            <v>LV002S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 t="str">
            <v>LV002C</v>
          </cell>
          <cell r="B165">
            <v>65877.33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 t="str">
            <v>LV002N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 t="str">
            <v>LV003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 t="str">
            <v>LV003C</v>
          </cell>
          <cell r="B168">
            <v>18417.54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 t="str">
            <v>LV003N</v>
          </cell>
          <cell r="B169">
            <v>601.87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 t="str">
            <v>LV004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 t="str">
            <v>LV004C</v>
          </cell>
          <cell r="B171">
            <v>472.80999999999995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 t="str">
            <v>LV004N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 t="str">
            <v>TS001S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 t="str">
            <v>TS001C</v>
          </cell>
          <cell r="B174">
            <v>1408.36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 t="str">
            <v>TS001N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 t="str">
            <v>TS001T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 t="str">
            <v>TS002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 t="str">
            <v>TS004S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 t="str">
            <v>TS004C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 t="str">
            <v>TS004N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 t="str">
            <v>TS004T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 t="str">
            <v>TS005S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 t="str">
            <v>TS005C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 t="str">
            <v>TS005N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 t="str">
            <v>TS005T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 t="str">
            <v>TS006S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 t="str">
            <v>TS006C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 t="str">
            <v>TS006N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 t="str">
            <v>TS006T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 t="str">
            <v>TS007S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 t="str">
            <v>TS007C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 t="str">
            <v>TS007N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 t="str">
            <v>TS007T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 t="str">
            <v>TS008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 t="str">
            <v>TS008C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A196" t="str">
            <v>TS008N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 t="str">
            <v>TS008T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A198" t="str">
            <v>TS009S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 t="str">
            <v>TS009C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 t="str">
            <v>TS009N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 t="str">
            <v>TS009T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 t="str">
            <v>TS01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 t="str">
            <v>TS011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</row>
        <row r="204">
          <cell r="A204" t="str">
            <v>TS011N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 t="str">
            <v>TS011C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 t="str">
            <v>TS011T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 t="str">
            <v>TS012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 t="str">
            <v>TS014N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 t="str">
            <v>TS014S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 t="str">
            <v>TS014C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 t="str">
            <v>TS014T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 t="str">
            <v>TS015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  <row r="213">
          <cell r="A213" t="str">
            <v>TS015C</v>
          </cell>
          <cell r="B213">
            <v>4195.5200000000004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</row>
        <row r="214">
          <cell r="A214" t="str">
            <v>TS015N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</row>
        <row r="215">
          <cell r="A215" t="str">
            <v>TS015T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</row>
        <row r="216">
          <cell r="A216" t="str">
            <v>TS016S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A217" t="str">
            <v>TS016C</v>
          </cell>
          <cell r="B217">
            <v>6239.5199999999995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</row>
        <row r="218">
          <cell r="A218" t="str">
            <v>TS016N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</row>
        <row r="219">
          <cell r="A219" t="str">
            <v>TS016T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</row>
        <row r="220">
          <cell r="A220" t="str">
            <v>TS017S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</row>
        <row r="221">
          <cell r="A221" t="str">
            <v>TS017C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</row>
        <row r="222">
          <cell r="A222" t="str">
            <v>TS017N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A223" t="str">
            <v>TS017T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</row>
        <row r="224">
          <cell r="A224" t="str">
            <v>TS018S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</row>
        <row r="225">
          <cell r="A225" t="str">
            <v>TS018C</v>
          </cell>
          <cell r="B225">
            <v>5260.51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</row>
        <row r="226">
          <cell r="A226" t="str">
            <v>TS018N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A227" t="str">
            <v>TS018T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A228" t="str">
            <v>TS019S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</row>
        <row r="229">
          <cell r="A229" t="str">
            <v>TS019C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A230" t="str">
            <v>TS019N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A231" t="str">
            <v>TS019T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</row>
        <row r="232">
          <cell r="A232" t="str">
            <v>TS020</v>
          </cell>
          <cell r="B232">
            <v>255.2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</row>
        <row r="233">
          <cell r="A233" t="str">
            <v>TS022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34">
          <cell r="A234" t="str">
            <v>TS024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</row>
        <row r="235">
          <cell r="A235" t="str">
            <v>TS025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</row>
        <row r="236">
          <cell r="A236" t="str">
            <v>TS026T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</row>
        <row r="237">
          <cell r="A237" t="str">
            <v>TS026C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</row>
        <row r="238">
          <cell r="A238" t="str">
            <v>TS026N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</row>
        <row r="239">
          <cell r="A239" t="str">
            <v>TS027S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</row>
        <row r="240">
          <cell r="A240" t="str">
            <v>TS027C</v>
          </cell>
          <cell r="B240">
            <v>4562.16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</row>
        <row r="241">
          <cell r="A241" t="str">
            <v>TS027N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</row>
        <row r="242">
          <cell r="A242" t="str">
            <v>TS027T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</row>
        <row r="243">
          <cell r="A243" t="str">
            <v>TS028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</row>
        <row r="244">
          <cell r="A244" t="str">
            <v>TS029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</row>
        <row r="245">
          <cell r="A245" t="str">
            <v>TS030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</row>
        <row r="246">
          <cell r="A246" t="str">
            <v>TS031</v>
          </cell>
          <cell r="B246">
            <v>15728.25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</row>
        <row r="247">
          <cell r="A247" t="str">
            <v>TS032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</row>
        <row r="248">
          <cell r="A248" t="str">
            <v>TS033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</row>
        <row r="249">
          <cell r="A249" t="str">
            <v>TS034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</row>
        <row r="250">
          <cell r="A250" t="str">
            <v>TS035</v>
          </cell>
          <cell r="B250">
            <v>3644.72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</row>
        <row r="251">
          <cell r="A251" t="str">
            <v>TS036S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</row>
        <row r="252">
          <cell r="A252" t="str">
            <v>TS036C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</row>
        <row r="253">
          <cell r="A253" t="str">
            <v>TS036N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A254" t="str">
            <v>TS036T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</row>
        <row r="255">
          <cell r="A255" t="str">
            <v>TS040S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</row>
        <row r="256">
          <cell r="A256" t="str">
            <v>TS040C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A257" t="str">
            <v>TS040N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A258" t="str">
            <v>TS040T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</row>
        <row r="259">
          <cell r="A259" t="str">
            <v>TS041S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</row>
        <row r="260">
          <cell r="A260" t="str">
            <v>TS041N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</row>
        <row r="261">
          <cell r="A261" t="str">
            <v>TS042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A262" t="str">
            <v>TS047S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A263" t="str">
            <v>TS047C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A264" t="str">
            <v>TS047N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</row>
        <row r="265">
          <cell r="A265" t="str">
            <v>TS047T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</row>
        <row r="266">
          <cell r="A266" t="str">
            <v>TS048</v>
          </cell>
          <cell r="B266">
            <v>674.88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</row>
        <row r="267">
          <cell r="A267" t="str">
            <v>TS049S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</row>
        <row r="268">
          <cell r="A268" t="str">
            <v>TS049C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</row>
        <row r="269">
          <cell r="A269" t="str">
            <v>TS049N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</row>
        <row r="270">
          <cell r="A270" t="str">
            <v>TS049T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</row>
        <row r="271">
          <cell r="A271" t="str">
            <v>TS050C</v>
          </cell>
          <cell r="B271">
            <v>1134.26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</row>
        <row r="272">
          <cell r="A272" t="str">
            <v>TS050N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</row>
        <row r="273">
          <cell r="A273" t="str">
            <v>TS050S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</row>
        <row r="274">
          <cell r="A274" t="str">
            <v>TS050T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</row>
        <row r="275">
          <cell r="A275" t="str">
            <v>TS056S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</row>
        <row r="276">
          <cell r="A276" t="str">
            <v>TS056C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</row>
        <row r="277">
          <cell r="A277" t="str">
            <v>TS056N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A278" t="str">
            <v>TS056T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A279" t="str">
            <v>TS057S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</row>
        <row r="280">
          <cell r="A280" t="str">
            <v>TS057C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A281" t="str">
            <v>TS057N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2">
          <cell r="A282" t="str">
            <v>TS060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</row>
        <row r="283">
          <cell r="A283" t="str">
            <v>TS061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</row>
        <row r="284">
          <cell r="A284" t="str">
            <v>TS064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</row>
        <row r="285">
          <cell r="A285" t="str">
            <v>TS065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</row>
        <row r="286">
          <cell r="A286" t="str">
            <v>TS066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</row>
        <row r="287">
          <cell r="A287" t="str">
            <v>TS081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</row>
        <row r="288">
          <cell r="A288" t="str">
            <v>TS083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</row>
        <row r="289">
          <cell r="A289" t="str">
            <v>TS084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</row>
        <row r="290">
          <cell r="A290" t="str">
            <v>TS085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</row>
        <row r="291">
          <cell r="A291" t="str">
            <v>TS086T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</row>
        <row r="292">
          <cell r="A292" t="str">
            <v>TS086N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</row>
        <row r="293">
          <cell r="A293" t="str">
            <v>TS086S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</row>
        <row r="294">
          <cell r="A294" t="str">
            <v>TS087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</row>
        <row r="295">
          <cell r="A295" t="str">
            <v>TS088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</row>
        <row r="296">
          <cell r="A296" t="str">
            <v>TS089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</row>
        <row r="297">
          <cell r="A297" t="str">
            <v>TS091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</row>
        <row r="298">
          <cell r="A298" t="str">
            <v>TS092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</row>
        <row r="299">
          <cell r="A299" t="str">
            <v>TS093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</row>
        <row r="300">
          <cell r="A300" t="str">
            <v>TS094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</row>
        <row r="301">
          <cell r="A301" t="str">
            <v>TM001N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</row>
        <row r="302">
          <cell r="A302" t="str">
            <v>TM001C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</row>
        <row r="303">
          <cell r="A303" t="str">
            <v>TM002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</row>
        <row r="304">
          <cell r="A304" t="str">
            <v>TM003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</row>
        <row r="305">
          <cell r="A305" t="str">
            <v>TM004S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</row>
        <row r="306">
          <cell r="A306" t="str">
            <v>TM004C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</row>
        <row r="307">
          <cell r="A307" t="str">
            <v>TM004N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</row>
        <row r="308">
          <cell r="A308" t="str">
            <v>TM004T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A309" t="str">
            <v>TM005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</row>
        <row r="310">
          <cell r="A310" t="str">
            <v>TM006S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</row>
        <row r="311">
          <cell r="A311" t="str">
            <v>TM006C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</row>
        <row r="312">
          <cell r="A312" t="str">
            <v>TM006N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</row>
        <row r="313">
          <cell r="A313" t="str">
            <v>TM007S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</row>
        <row r="314">
          <cell r="A314" t="str">
            <v>TM007C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</row>
        <row r="315">
          <cell r="A315" t="str">
            <v>TM007N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</row>
        <row r="316">
          <cell r="A316" t="str">
            <v>TM008T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</row>
        <row r="317">
          <cell r="A317" t="str">
            <v>TM008N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</row>
        <row r="318">
          <cell r="A318" t="str">
            <v>TM008S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</row>
        <row r="319">
          <cell r="A319" t="str">
            <v>TM009T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</row>
        <row r="320">
          <cell r="A320" t="str">
            <v>TM009N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</row>
        <row r="321">
          <cell r="A321" t="str">
            <v>TM009S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A322" t="str">
            <v>TM010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</row>
        <row r="323">
          <cell r="A323" t="str">
            <v>TM011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</row>
        <row r="324">
          <cell r="A324" t="str">
            <v>TM012S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</row>
        <row r="325">
          <cell r="A325" t="str">
            <v>TM012C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</row>
        <row r="326">
          <cell r="A326" t="str">
            <v>TM012N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A327" t="str">
            <v>TM012T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</row>
        <row r="328">
          <cell r="A328" t="str">
            <v>TM013T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</row>
        <row r="329">
          <cell r="A329" t="str">
            <v>TM013N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</row>
        <row r="330">
          <cell r="A330" t="str">
            <v>TM016N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</row>
        <row r="331">
          <cell r="A331" t="str">
            <v>TM016S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</row>
        <row r="332">
          <cell r="A332" t="str">
            <v>PS00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</row>
        <row r="333">
          <cell r="A333" t="str">
            <v>PS004S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</row>
        <row r="334">
          <cell r="A334" t="str">
            <v>PS004C</v>
          </cell>
          <cell r="B334">
            <v>16788.61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</row>
        <row r="335">
          <cell r="A335" t="str">
            <v>PS004N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A336" t="str">
            <v>PS004T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</row>
        <row r="337">
          <cell r="A337" t="str">
            <v>PS005S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</row>
        <row r="338">
          <cell r="A338" t="str">
            <v>PS005C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</row>
        <row r="339">
          <cell r="A339" t="str">
            <v>PS005N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</row>
        <row r="340">
          <cell r="A340" t="str">
            <v>PS005T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</row>
        <row r="341">
          <cell r="A341" t="str">
            <v>PS008S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A342" t="str">
            <v>PS008C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</row>
        <row r="343">
          <cell r="A343" t="str">
            <v>PS008N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</row>
        <row r="344">
          <cell r="A344" t="str">
            <v>PS008T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</row>
        <row r="345">
          <cell r="A345" t="str">
            <v>PS009S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 t="str">
            <v>PS009C</v>
          </cell>
          <cell r="B346">
            <v>605.29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</row>
        <row r="347">
          <cell r="A347" t="str">
            <v>PS009N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A348" t="str">
            <v>PS009T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A349" t="str">
            <v>AU001S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</row>
        <row r="350">
          <cell r="A350" t="str">
            <v>AU001E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A351" t="str">
            <v>AU001T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</row>
        <row r="352">
          <cell r="A352" t="str">
            <v>AU002S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A353" t="str">
            <v>AU002C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</row>
        <row r="354">
          <cell r="A354" t="str">
            <v>AU002N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</row>
        <row r="355">
          <cell r="A355" t="str">
            <v>AU002E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A356" t="str">
            <v>AU002T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</row>
        <row r="357">
          <cell r="A357" t="str">
            <v>AU003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A358" t="str">
            <v>AU003N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</row>
        <row r="359">
          <cell r="A359" t="str">
            <v>AU003C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</row>
        <row r="360">
          <cell r="A360" t="str">
            <v>AU003E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</row>
        <row r="361">
          <cell r="A361" t="str">
            <v>AU003T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</row>
        <row r="362">
          <cell r="A362" t="str">
            <v>AU004S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</row>
        <row r="363">
          <cell r="A363" t="str">
            <v>AU004C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</row>
        <row r="364">
          <cell r="A364" t="str">
            <v>AU004N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</row>
        <row r="365">
          <cell r="A365" t="str">
            <v>AU004E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</row>
        <row r="366">
          <cell r="A366" t="str">
            <v>AU005T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</row>
        <row r="367">
          <cell r="A367" t="str">
            <v>AU005E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</row>
        <row r="368">
          <cell r="A368" t="str">
            <v>AU005N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 t="str">
            <v>AU006T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</row>
        <row r="370">
          <cell r="A370" t="str">
            <v>AU006E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A371" t="str">
            <v>AU006N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</row>
        <row r="372">
          <cell r="A372" t="str">
            <v>AU007S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</row>
        <row r="373">
          <cell r="A373" t="str">
            <v>AU007E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</row>
        <row r="374">
          <cell r="A374" t="str">
            <v>AU007T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</row>
        <row r="375">
          <cell r="A375" t="str">
            <v>AU008T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A376" t="str">
            <v>AU008E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</row>
        <row r="377">
          <cell r="A377" t="str">
            <v>AU008N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</row>
        <row r="378">
          <cell r="A378" t="str">
            <v>AU009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</row>
        <row r="379">
          <cell r="A379" t="str">
            <v>AU010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A380" t="str">
            <v>AU012S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</row>
        <row r="381">
          <cell r="A381" t="str">
            <v>AU012C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</row>
        <row r="382">
          <cell r="A382" t="str">
            <v>AU012N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</row>
        <row r="383">
          <cell r="A383" t="str">
            <v>AU012E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</row>
        <row r="384">
          <cell r="A384" t="str">
            <v>AU012T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</row>
        <row r="385">
          <cell r="A385" t="str">
            <v>AU013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</row>
        <row r="386">
          <cell r="A386" t="str">
            <v>AU014S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</row>
        <row r="387">
          <cell r="A387" t="str">
            <v>AU014C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</row>
        <row r="388">
          <cell r="A388" t="str">
            <v>AU014N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</row>
        <row r="389">
          <cell r="A389" t="str">
            <v>AU014N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</row>
        <row r="390">
          <cell r="A390" t="str">
            <v>AU014E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</row>
        <row r="391">
          <cell r="A391" t="str">
            <v>AU015S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</row>
        <row r="392">
          <cell r="A392" t="str">
            <v>AU015C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</row>
        <row r="393">
          <cell r="A393" t="str">
            <v>AU015N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</row>
        <row r="394">
          <cell r="A394" t="str">
            <v>AU015E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</row>
        <row r="395">
          <cell r="A395" t="str">
            <v>CC001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</row>
        <row r="396">
          <cell r="A396" t="str">
            <v>CC002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</row>
        <row r="397">
          <cell r="A397" t="str">
            <v>CC003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</row>
        <row r="398">
          <cell r="A398" t="str">
            <v>CC005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</row>
        <row r="399">
          <cell r="A399" t="str">
            <v>CC007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</row>
        <row r="400">
          <cell r="A400" t="str">
            <v>CC009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</row>
        <row r="401">
          <cell r="A401" t="str">
            <v>CC010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</row>
        <row r="402">
          <cell r="A402" t="str">
            <v>CC011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</row>
        <row r="403">
          <cell r="A403" t="str">
            <v>CC012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</row>
        <row r="404">
          <cell r="A404" t="str">
            <v>CC013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A405" t="str">
            <v>CC015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</row>
        <row r="406">
          <cell r="A406" t="str">
            <v>CC017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</row>
        <row r="407">
          <cell r="A407" t="str">
            <v>CC018T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</row>
        <row r="408">
          <cell r="A408" t="str">
            <v>CC018E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</row>
        <row r="409">
          <cell r="A409" t="str">
            <v>CC018N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</row>
        <row r="410">
          <cell r="A410" t="str">
            <v>CC019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</row>
        <row r="411">
          <cell r="A411" t="str">
            <v>CC02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</row>
        <row r="412">
          <cell r="A412" t="str">
            <v>SP001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</row>
        <row r="413">
          <cell r="A413" t="str">
            <v>SW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</row>
        <row r="414">
          <cell r="A414" t="str">
            <v>OH001</v>
          </cell>
          <cell r="B414">
            <v>1373.85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</row>
        <row r="415">
          <cell r="A415" t="str">
            <v>OH002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</row>
        <row r="416">
          <cell r="A416" t="str">
            <v>OH003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</row>
        <row r="417">
          <cell r="A417" t="str">
            <v>OH004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</row>
        <row r="418">
          <cell r="B418">
            <v>1861510.4700000002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</row>
      </sheetData>
      <sheetData sheetId="76">
        <row r="1">
          <cell r="A1" t="str">
            <v>Project Number</v>
          </cell>
          <cell r="B1" t="str">
            <v>01 July</v>
          </cell>
          <cell r="C1" t="str">
            <v>02 August</v>
          </cell>
          <cell r="D1" t="str">
            <v>03 September</v>
          </cell>
          <cell r="E1" t="str">
            <v>04 October</v>
          </cell>
          <cell r="F1" t="str">
            <v>05 November</v>
          </cell>
          <cell r="G1" t="str">
            <v>06 December</v>
          </cell>
          <cell r="H1" t="str">
            <v>07 January</v>
          </cell>
          <cell r="I1" t="str">
            <v>08 February</v>
          </cell>
          <cell r="J1" t="str">
            <v>09 March</v>
          </cell>
          <cell r="K1" t="str">
            <v>10 April</v>
          </cell>
          <cell r="L1" t="str">
            <v>11 May</v>
          </cell>
          <cell r="M1" t="str">
            <v>12 June</v>
          </cell>
        </row>
        <row r="2">
          <cell r="A2" t="str">
            <v>PR008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</row>
        <row r="3">
          <cell r="A3" t="str">
            <v>PR017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</row>
        <row r="4">
          <cell r="A4" t="str">
            <v>PR018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</row>
        <row r="5">
          <cell r="A5" t="str">
            <v>PR019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PR02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PR022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PR023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PR02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PR029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PR03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PR031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PR035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PR037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PR038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PR04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PR048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PR049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PR05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PR05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PR05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PR054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 t="str">
            <v>PR055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PR06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PR063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PR065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PR066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>PR068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PR069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PR07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PR086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PR088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PR103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PR116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PR124</v>
          </cell>
          <cell r="B35">
            <v>-71609.38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PR13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>PR133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PR136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PR142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PR145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PR156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PR163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PR16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PR17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PR175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PR177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PR182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PR198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PR209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PR211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PR212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 t="str">
            <v>PR213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PR214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PR217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PR218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PR22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PR22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 t="str">
            <v>PR238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PR239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>PR24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 t="str">
            <v>PR241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>PR242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PR243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 t="str">
            <v>PR244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PR248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PR263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 t="str">
            <v>PR264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 t="str">
            <v>PR265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 t="str">
            <v>PR307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PR316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PR319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PR328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PF001S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PF001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PF001N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PF001T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 t="str">
            <v>HVWS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 t="str">
            <v>HVWC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HVWE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HVWN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>HVRS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>HVRC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HVRN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EHS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EHC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 t="str">
            <v>EHN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 t="str">
            <v>ARS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 t="str">
            <v>ARC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ARN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 t="str">
            <v>ARE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 t="str">
            <v>ICS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ICC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IC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ICE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NU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NUC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 t="str">
            <v>NU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 t="str">
            <v>NUE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 t="str">
            <v>UR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 t="str">
            <v>URC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 t="str">
            <v>URN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 t="str">
            <v>URE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3">
          <cell r="A103" t="str">
            <v>MD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 t="str">
            <v>DM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 t="str">
            <v>PQ001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 t="str">
            <v>PQ002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 t="str">
            <v>PQ003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 t="str">
            <v>MC101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 t="str">
            <v>MC102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 t="str">
            <v>MC103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 t="str">
            <v>MC104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 t="str">
            <v>MC105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 t="str">
            <v>MC106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 t="str">
            <v>MC107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 t="str">
            <v>SL001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 t="str">
            <v>SL001C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 t="str">
            <v>SL001N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 t="str">
            <v>SL002S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 t="str">
            <v>SL002C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 t="str">
            <v>SL002N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 t="str">
            <v>SL003S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 t="str">
            <v>SL003C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 t="str">
            <v>SL003N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 t="str">
            <v>DS002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 t="str">
            <v>DS002C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 t="str">
            <v>DS002N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 t="str">
            <v>DS003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 t="str">
            <v>DS003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 t="str">
            <v>DS003N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 t="str">
            <v>DS004S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 t="str">
            <v>DS004C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 t="str">
            <v>DS004N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 t="str">
            <v>DS005S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 t="str">
            <v>DS005C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 t="str">
            <v>DS005N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 t="str">
            <v>DS006S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 t="str">
            <v>DS006C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 t="str">
            <v>DS006N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 t="str">
            <v>LV001S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 t="str">
            <v>LV001C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 t="str">
            <v>LV001N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 t="str">
            <v>LV002S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 t="str">
            <v>LV002C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 t="str">
            <v>LV002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 t="str">
            <v>LV003S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 t="str">
            <v>LV003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 t="str">
            <v>LV003N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 t="str">
            <v>LV004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 t="str">
            <v>LV004C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 t="str">
            <v>LV004N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 t="str">
            <v>TS001S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 t="str">
            <v>TS001C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 t="str">
            <v>TS001N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 t="str">
            <v>TS001T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 t="str">
            <v>TS002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 t="str">
            <v>TS004S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 t="str">
            <v>TS004C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 t="str">
            <v>TS004N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 t="str">
            <v>TS004T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 t="str">
            <v>TS005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 t="str">
            <v>TS005C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 t="str">
            <v>TS005N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 t="str">
            <v>TS005T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 t="str">
            <v>TS006S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 t="str">
            <v>TS006C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 t="str">
            <v>TS006N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 t="str">
            <v>TS006T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 t="str">
            <v>TS007S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 t="str">
            <v>TS007C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 t="str">
            <v>TS007N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 t="str">
            <v>TS007T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 t="str">
            <v>TS008S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 t="str">
            <v>TS008C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 t="str">
            <v>TS008N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 t="str">
            <v>TS008T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 t="str">
            <v>TS009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 t="str">
            <v>TS009C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 t="str">
            <v>TS009N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 t="str">
            <v>TS009T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 t="str">
            <v>TS01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 t="str">
            <v>TS011S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 t="str">
            <v>TS011N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 t="str">
            <v>TS011C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 t="str">
            <v>TS011T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 t="str">
            <v>TS012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 t="str">
            <v>TS014N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 t="str">
            <v>TS014S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 t="str">
            <v>TS014C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 t="str">
            <v>TS014T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 t="str">
            <v>TS015S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 t="str">
            <v>TS015C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 t="str">
            <v>TS015N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 t="str">
            <v>TS015T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 t="str">
            <v>TS016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 t="str">
            <v>TS016C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A196" t="str">
            <v>TS016N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 t="str">
            <v>TS016T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A198" t="str">
            <v>TS017S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 t="str">
            <v>TS017C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 t="str">
            <v>TS017N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 t="str">
            <v>TS017T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 t="str">
            <v>TS018S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 t="str">
            <v>TS018C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</row>
        <row r="204">
          <cell r="A204" t="str">
            <v>TS018N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 t="str">
            <v>TS018T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 t="str">
            <v>TS019S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 t="str">
            <v>TS019C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 t="str">
            <v>TS019N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 t="str">
            <v>TS019T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 t="str">
            <v>TS02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 t="str">
            <v>TS022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 t="str">
            <v>TS024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  <row r="213">
          <cell r="A213" t="str">
            <v>TS025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</row>
        <row r="214">
          <cell r="A214" t="str">
            <v>TS026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</row>
        <row r="215">
          <cell r="A215" t="str">
            <v>TS027S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</row>
        <row r="216">
          <cell r="A216" t="str">
            <v>TS027C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A217" t="str">
            <v>TS027N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</row>
        <row r="218">
          <cell r="A218" t="str">
            <v>TS027T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</row>
        <row r="219">
          <cell r="A219" t="str">
            <v>TS028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</row>
        <row r="220">
          <cell r="A220" t="str">
            <v>TS029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</row>
        <row r="221">
          <cell r="A221" t="str">
            <v>TS03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</row>
        <row r="222">
          <cell r="A222" t="str">
            <v>TS031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A223" t="str">
            <v>TS032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</row>
        <row r="224">
          <cell r="A224" t="str">
            <v>TS033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</row>
        <row r="225">
          <cell r="A225" t="str">
            <v>TS034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</row>
        <row r="226">
          <cell r="A226" t="str">
            <v>TS035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A227" t="str">
            <v>TS036S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A228" t="str">
            <v>TS036C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</row>
        <row r="229">
          <cell r="A229" t="str">
            <v>TS036N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A230" t="str">
            <v>TS036T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A231" t="str">
            <v>TS040S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</row>
        <row r="232">
          <cell r="A232" t="str">
            <v>TS040C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</row>
        <row r="233">
          <cell r="A233" t="str">
            <v>TS040N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34">
          <cell r="A234" t="str">
            <v>TS040T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</row>
        <row r="235">
          <cell r="A235" t="str">
            <v>TS041S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</row>
        <row r="236">
          <cell r="A236" t="str">
            <v>TS041N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</row>
        <row r="237">
          <cell r="A237" t="str">
            <v>TS042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</row>
        <row r="238">
          <cell r="A238" t="str">
            <v>TS047S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</row>
        <row r="239">
          <cell r="A239" t="str">
            <v>TS047C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</row>
        <row r="240">
          <cell r="A240" t="str">
            <v>TS047N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</row>
        <row r="241">
          <cell r="A241" t="str">
            <v>TS047T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</row>
        <row r="242">
          <cell r="A242" t="str">
            <v>TS048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</row>
        <row r="243">
          <cell r="A243" t="str">
            <v>TS049S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</row>
        <row r="244">
          <cell r="A244" t="str">
            <v>TS049C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</row>
        <row r="245">
          <cell r="A245" t="str">
            <v>TS049N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</row>
        <row r="246">
          <cell r="A246" t="str">
            <v>TS049T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</row>
        <row r="247">
          <cell r="A247" t="str">
            <v>TS050C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</row>
        <row r="248">
          <cell r="A248" t="str">
            <v>TS050N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</row>
        <row r="249">
          <cell r="A249" t="str">
            <v>TS050S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</row>
        <row r="250">
          <cell r="A250" t="str">
            <v>TS050T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</row>
        <row r="251">
          <cell r="A251" t="str">
            <v>TS056S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</row>
        <row r="252">
          <cell r="A252" t="str">
            <v>TS056C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</row>
        <row r="253">
          <cell r="A253" t="str">
            <v>TS056N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A254" t="str">
            <v>TS056T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</row>
        <row r="255">
          <cell r="A255" t="str">
            <v>TS057S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</row>
        <row r="256">
          <cell r="A256" t="str">
            <v>TS057C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A257" t="str">
            <v>TS057N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A258" t="str">
            <v>TS064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</row>
        <row r="259">
          <cell r="A259" t="str">
            <v>TS065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</row>
        <row r="260">
          <cell r="A260" t="str">
            <v>TS066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</row>
        <row r="261">
          <cell r="A261" t="str">
            <v>TS081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A262" t="str">
            <v>TS083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A263" t="str">
            <v>TS084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A264" t="str">
            <v>TS085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</row>
        <row r="265">
          <cell r="A265" t="str">
            <v>TS086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</row>
        <row r="266">
          <cell r="A266" t="str">
            <v>TS087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</row>
        <row r="267">
          <cell r="A267" t="str">
            <v>TS088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</row>
        <row r="268">
          <cell r="A268" t="str">
            <v>TS089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</row>
        <row r="269">
          <cell r="A269" t="str">
            <v>TM001N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</row>
        <row r="270">
          <cell r="A270" t="str">
            <v>TM001C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</row>
        <row r="271">
          <cell r="A271" t="str">
            <v>TM002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</row>
        <row r="272">
          <cell r="A272" t="str">
            <v>TM003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</row>
        <row r="273">
          <cell r="A273" t="str">
            <v>TM004S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</row>
        <row r="274">
          <cell r="A274" t="str">
            <v>TM004C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</row>
        <row r="275">
          <cell r="A275" t="str">
            <v>TM004N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</row>
        <row r="276">
          <cell r="A276" t="str">
            <v>TM004T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</row>
        <row r="277">
          <cell r="A277" t="str">
            <v>TM005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A278" t="str">
            <v>TM006S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A279" t="str">
            <v>TM006C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</row>
        <row r="280">
          <cell r="A280" t="str">
            <v>TM006N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A281" t="str">
            <v>TM007S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2">
          <cell r="A282" t="str">
            <v>TM007C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</row>
        <row r="283">
          <cell r="A283" t="str">
            <v>TM007N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</row>
        <row r="284">
          <cell r="A284" t="str">
            <v>TM008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</row>
        <row r="285">
          <cell r="A285" t="str">
            <v>TM009C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</row>
        <row r="286">
          <cell r="A286" t="str">
            <v>TM01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</row>
        <row r="287">
          <cell r="A287" t="str">
            <v>TM011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</row>
        <row r="288">
          <cell r="A288" t="str">
            <v>TM012S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</row>
        <row r="289">
          <cell r="A289" t="str">
            <v>TM012C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</row>
        <row r="290">
          <cell r="A290" t="str">
            <v>TM012N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</row>
        <row r="291">
          <cell r="A291" t="str">
            <v>TM012T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</row>
        <row r="292">
          <cell r="A292" t="str">
            <v>PS004S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</row>
        <row r="293">
          <cell r="A293" t="str">
            <v>PS004C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</row>
        <row r="294">
          <cell r="A294" t="str">
            <v>PS004N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</row>
        <row r="295">
          <cell r="A295" t="str">
            <v>PS004T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</row>
        <row r="296">
          <cell r="A296" t="str">
            <v>PS005S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</row>
        <row r="297">
          <cell r="A297" t="str">
            <v>PS005C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</row>
        <row r="298">
          <cell r="A298" t="str">
            <v>PS005N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</row>
        <row r="299">
          <cell r="A299" t="str">
            <v>PS005T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</row>
        <row r="300">
          <cell r="A300" t="str">
            <v>PS008S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</row>
        <row r="301">
          <cell r="A301" t="str">
            <v>PS008C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</row>
        <row r="302">
          <cell r="A302" t="str">
            <v>PS008N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</row>
        <row r="303">
          <cell r="A303" t="str">
            <v>PS008T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</row>
        <row r="304">
          <cell r="A304" t="str">
            <v>PS009S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</row>
        <row r="305">
          <cell r="A305" t="str">
            <v>PS009C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</row>
        <row r="306">
          <cell r="A306" t="str">
            <v>PS009N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</row>
        <row r="307">
          <cell r="A307" t="str">
            <v>PS009T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</row>
        <row r="308">
          <cell r="A308" t="str">
            <v>AU001S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A309" t="str">
            <v>AU001E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</row>
        <row r="310">
          <cell r="A310" t="str">
            <v>AU001T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</row>
        <row r="311">
          <cell r="A311" t="str">
            <v>AU002S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</row>
        <row r="312">
          <cell r="A312" t="str">
            <v>AU002C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</row>
        <row r="313">
          <cell r="A313" t="str">
            <v>AU002N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</row>
        <row r="314">
          <cell r="A314" t="str">
            <v>AU002E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</row>
        <row r="315">
          <cell r="A315" t="str">
            <v>AU002T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</row>
        <row r="316">
          <cell r="A316" t="str">
            <v>AU003S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</row>
        <row r="317">
          <cell r="A317" t="str">
            <v>AU003N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</row>
        <row r="318">
          <cell r="A318" t="str">
            <v>AU003C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</row>
        <row r="319">
          <cell r="A319" t="str">
            <v>AU003E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</row>
        <row r="320">
          <cell r="A320" t="str">
            <v>AU003T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</row>
        <row r="321">
          <cell r="A321" t="str">
            <v>AU004S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A322" t="str">
            <v>AU004C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</row>
        <row r="323">
          <cell r="A323" t="str">
            <v>AU004N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</row>
        <row r="324">
          <cell r="A324" t="str">
            <v>AU004E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</row>
        <row r="325">
          <cell r="A325" t="str">
            <v>AU005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</row>
        <row r="326">
          <cell r="A326" t="str">
            <v>AU006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A327" t="str">
            <v>AU007S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</row>
        <row r="328">
          <cell r="A328" t="str">
            <v>AU007E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</row>
        <row r="329">
          <cell r="A329" t="str">
            <v>AU007T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</row>
        <row r="330">
          <cell r="A330" t="str">
            <v>AU008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</row>
        <row r="331">
          <cell r="A331" t="str">
            <v>AU009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</row>
        <row r="332">
          <cell r="A332" t="str">
            <v>AU01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</row>
        <row r="333">
          <cell r="A333" t="str">
            <v>AU012S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</row>
        <row r="334">
          <cell r="A334" t="str">
            <v>AU012C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</row>
        <row r="335">
          <cell r="A335" t="str">
            <v>AU012N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A336" t="str">
            <v>AU012E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</row>
        <row r="337">
          <cell r="A337" t="str">
            <v>AU012T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</row>
        <row r="338">
          <cell r="A338" t="str">
            <v>AU013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</row>
        <row r="339">
          <cell r="A339" t="str">
            <v>AU014S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</row>
        <row r="340">
          <cell r="A340" t="str">
            <v>AU014C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</row>
        <row r="341">
          <cell r="A341" t="str">
            <v>AU014N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A342" t="str">
            <v>AU014E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</row>
        <row r="343">
          <cell r="A343" t="str">
            <v>AU015S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</row>
        <row r="344">
          <cell r="A344" t="str">
            <v>AU015C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</row>
        <row r="345">
          <cell r="A345" t="str">
            <v>AU015N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 t="str">
            <v>AU015E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</row>
        <row r="347">
          <cell r="A347" t="str">
            <v>CC001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A348" t="str">
            <v>CC002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A349" t="str">
            <v>CC003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</row>
        <row r="350">
          <cell r="A350" t="str">
            <v>CC005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A351" t="str">
            <v>CC007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</row>
        <row r="352">
          <cell r="A352" t="str">
            <v>CC009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A353" t="str">
            <v>CC010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</row>
        <row r="354">
          <cell r="A354" t="str">
            <v>CC011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</row>
        <row r="355">
          <cell r="A355" t="str">
            <v>CC012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A356" t="str">
            <v>CC013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</row>
        <row r="357">
          <cell r="A357" t="str">
            <v>CC015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A358" t="str">
            <v>CC017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</row>
        <row r="359">
          <cell r="A359" t="str">
            <v>CC018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</row>
        <row r="360">
          <cell r="A360" t="str">
            <v>CC019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</row>
        <row r="361">
          <cell r="A361" t="str">
            <v>CC02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</row>
        <row r="362">
          <cell r="A362" t="str">
            <v>SP001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</row>
        <row r="363">
          <cell r="A363" t="str">
            <v>SW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</row>
        <row r="364">
          <cell r="A364" t="str">
            <v>OH001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</row>
        <row r="365">
          <cell r="A365" t="str">
            <v>OH002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</row>
        <row r="366">
          <cell r="A366" t="str">
            <v>OH003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</row>
        <row r="367">
          <cell r="A367" t="str">
            <v>OH004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</row>
      </sheetData>
      <sheetData sheetId="77">
        <row r="1">
          <cell r="A1" t="str">
            <v>Project Number</v>
          </cell>
          <cell r="B1" t="str">
            <v>01 July</v>
          </cell>
          <cell r="C1" t="str">
            <v>02 August</v>
          </cell>
          <cell r="D1" t="str">
            <v>03 September</v>
          </cell>
          <cell r="E1" t="str">
            <v>04 October</v>
          </cell>
          <cell r="F1" t="str">
            <v>05 November</v>
          </cell>
          <cell r="G1" t="str">
            <v>06 December</v>
          </cell>
          <cell r="H1" t="str">
            <v>07 January</v>
          </cell>
          <cell r="I1" t="str">
            <v>08 February</v>
          </cell>
          <cell r="J1" t="str">
            <v>09 March</v>
          </cell>
          <cell r="K1" t="str">
            <v>10 April</v>
          </cell>
          <cell r="L1" t="str">
            <v>11 May</v>
          </cell>
          <cell r="M1" t="str">
            <v>12 June</v>
          </cell>
          <cell r="N1" t="str">
            <v>Grand Total</v>
          </cell>
        </row>
        <row r="2">
          <cell r="A2" t="str">
            <v>PR008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</row>
        <row r="3">
          <cell r="A3" t="str">
            <v>PR005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 t="str">
            <v>PR017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PR018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PR019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PR02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PR022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PR023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PR024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PR029</v>
          </cell>
          <cell r="B11">
            <v>517.41999999999996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517.41999999999996</v>
          </cell>
        </row>
        <row r="12">
          <cell r="A12" t="str">
            <v>PR03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PR031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PR034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PR035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PR037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PR038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PR039</v>
          </cell>
          <cell r="B18">
            <v>-7659.94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PR042</v>
          </cell>
          <cell r="B19">
            <v>485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4850</v>
          </cell>
        </row>
        <row r="20">
          <cell r="A20" t="str">
            <v>PR048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PR049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PR050</v>
          </cell>
          <cell r="B22">
            <v>760.11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760.11</v>
          </cell>
        </row>
        <row r="23">
          <cell r="A23" t="str">
            <v>PR051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PR052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PR054</v>
          </cell>
          <cell r="B25">
            <v>1138.5899999999999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138.5899999999999</v>
          </cell>
        </row>
        <row r="26">
          <cell r="A26" t="str">
            <v>PR055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PR057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PR06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PR06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PR063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PR065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PR066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PR068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PR069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PR077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PR086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PR088</v>
          </cell>
          <cell r="B37">
            <v>759.06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759.06</v>
          </cell>
        </row>
        <row r="38">
          <cell r="A38" t="str">
            <v>PR10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PR10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PR105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PR116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PR124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PR13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PR133</v>
          </cell>
          <cell r="B44">
            <v>7659.94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7659.94</v>
          </cell>
        </row>
        <row r="45">
          <cell r="A45" t="str">
            <v>PR136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PR14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PR14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PR145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PR156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PR163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PR165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PR167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PR17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PR175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PR177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PR178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PR179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PR18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PR189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PR198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PR207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PR209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PR21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PR211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PR212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PR213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PR214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PR217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PR218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PR22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PR221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PR235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PR238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PR239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PR24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PR24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PR24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PR243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PR244</v>
          </cell>
          <cell r="B79">
            <v>1034.8399999999999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1034.8399999999999</v>
          </cell>
        </row>
        <row r="80">
          <cell r="A80" t="str">
            <v>PR248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PR263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PR264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PR265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PR284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PR306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PR307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PR316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PR319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PR327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PR328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PR33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PR346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PR349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PR352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PF001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PF001C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PF001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PF001T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HVW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HVWC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HVWE</v>
          </cell>
          <cell r="B101">
            <v>5568.49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568.49</v>
          </cell>
        </row>
        <row r="102">
          <cell r="A102" t="str">
            <v>HVWN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HVR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>HVRC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>HVRN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EHS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 t="str">
            <v>EHC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EHN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ARS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ARC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ARN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ARE</v>
          </cell>
          <cell r="B112">
            <v>29391.64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29391.64</v>
          </cell>
        </row>
        <row r="113">
          <cell r="A113" t="str">
            <v>ICS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 t="str">
            <v>ICC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ICN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ICE</v>
          </cell>
          <cell r="B116">
            <v>366345.74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366345.74</v>
          </cell>
        </row>
        <row r="117">
          <cell r="A117" t="str">
            <v>NUS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NUC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NUN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NUE</v>
          </cell>
          <cell r="B120">
            <v>5326.33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5326.33</v>
          </cell>
        </row>
        <row r="121">
          <cell r="A121" t="str">
            <v>URS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URC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URN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 t="str">
            <v>URE</v>
          </cell>
          <cell r="B124">
            <v>118521.26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18521.26</v>
          </cell>
        </row>
        <row r="125">
          <cell r="A125" t="str">
            <v>MD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 t="str">
            <v>DM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 t="str">
            <v>PQ001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 t="str">
            <v>PQ002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PQ003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 t="str">
            <v>MC101</v>
          </cell>
          <cell r="B130">
            <v>116309.05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16309.05</v>
          </cell>
        </row>
        <row r="131">
          <cell r="A131" t="str">
            <v>MC102</v>
          </cell>
          <cell r="B131">
            <v>65991.33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65991.33</v>
          </cell>
        </row>
        <row r="132">
          <cell r="A132" t="str">
            <v>MC103</v>
          </cell>
          <cell r="B132">
            <v>340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3400</v>
          </cell>
        </row>
        <row r="133">
          <cell r="A133" t="str">
            <v>MC104</v>
          </cell>
          <cell r="B133">
            <v>117056.23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117056.23</v>
          </cell>
        </row>
        <row r="134">
          <cell r="A134" t="str">
            <v>MC105</v>
          </cell>
          <cell r="B134">
            <v>6972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6972</v>
          </cell>
        </row>
        <row r="135">
          <cell r="A135" t="str">
            <v>MC106</v>
          </cell>
          <cell r="B135">
            <v>41219.67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41219.67</v>
          </cell>
        </row>
        <row r="136">
          <cell r="A136" t="str">
            <v>MC107</v>
          </cell>
          <cell r="B136">
            <v>-4258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-42580</v>
          </cell>
        </row>
        <row r="137">
          <cell r="A137" t="str">
            <v>SL001S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SL001C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 t="str">
            <v>SL001N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 t="str">
            <v>SL002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 t="str">
            <v>SL002C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 t="str">
            <v>SL002N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 t="str">
            <v>SL003S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 t="str">
            <v>SL003C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 t="str">
            <v>SL003N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S002S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 t="str">
            <v>DS002C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>DS002N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 t="str">
            <v>DS003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 t="str">
            <v>DS003C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 t="str">
            <v>DS003N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>DS004S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DS004C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 t="str">
            <v>DS004N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DS005S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DS005C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 t="str">
            <v>DS005N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DS006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DS006C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DS006N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LV001S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LV001C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LV001N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 t="str">
            <v>LV002S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 t="str">
            <v>LV002C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 t="str">
            <v>LV002N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 t="str">
            <v>LV003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LV003C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 t="str">
            <v>LV003N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 t="str">
            <v>LV004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 t="str">
            <v>LV004C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LV004N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TS001S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TS001C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 t="str">
            <v>TS001N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 t="str">
            <v>TS001T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 t="str">
            <v>TS002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 t="str">
            <v>TS004S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 t="str">
            <v>TS004C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TS004N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TS004T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TS005S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 t="str">
            <v>TS005C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 t="str">
            <v>TS005N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TS005T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 t="str">
            <v>TS006S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 t="str">
            <v>TS006C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 t="str">
            <v>TS006N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 t="str">
            <v>TS006T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 t="str">
            <v>TS007S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 t="str">
            <v>TS007C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TS007N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 t="str">
            <v>TS007T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 t="str">
            <v>TS008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 t="str">
            <v>TS008C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 t="str">
            <v>TS008N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 t="str">
            <v>TS008T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 t="str">
            <v>TS009S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 t="str">
            <v>TS009C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 t="str">
            <v>TS009N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 t="str">
            <v>TS009T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 t="str">
            <v>TS01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 t="str">
            <v>TS011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TS011N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TS011C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 t="str">
            <v>TS011T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 t="str">
            <v>TS012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TS014N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>TS014S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 t="str">
            <v>TS014C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 t="str">
            <v>TS014T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>TS015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3">
          <cell r="A213" t="str">
            <v>TS015C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</row>
        <row r="214">
          <cell r="A214" t="str">
            <v>TS015N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 t="str">
            <v>TS015T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A216" t="str">
            <v>TS016S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TS016C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TS016N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>TS016T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>TS017S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TS017C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</row>
        <row r="222">
          <cell r="A222" t="str">
            <v>TS017N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TS017T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TS018S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</row>
        <row r="225">
          <cell r="A225" t="str">
            <v>TS018C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</row>
        <row r="226">
          <cell r="A226" t="str">
            <v>TS018N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</row>
        <row r="227">
          <cell r="A227" t="str">
            <v>TS018T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>TS019S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</row>
        <row r="229">
          <cell r="A229" t="str">
            <v>TS019C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</row>
        <row r="230">
          <cell r="A230" t="str">
            <v>TS019N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1">
          <cell r="A231" t="str">
            <v>TS019T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A232" t="str">
            <v>TS020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233">
          <cell r="A233" t="str">
            <v>TS022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</row>
        <row r="234">
          <cell r="A234" t="str">
            <v>TS024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</row>
        <row r="235">
          <cell r="A235" t="str">
            <v>TS025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</row>
        <row r="236">
          <cell r="A236" t="str">
            <v>TS026T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</row>
        <row r="237">
          <cell r="A237" t="str">
            <v>TS026C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TS026N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TS027S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TS027C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</row>
        <row r="241">
          <cell r="A241" t="str">
            <v>TS027N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TS027T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A243" t="str">
            <v>TS028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A244" t="str">
            <v>TS029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TS030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A246" t="str">
            <v>TS031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A247" t="str">
            <v>TS032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A248" t="str">
            <v>TS033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A249" t="str">
            <v>TS034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A250" t="str">
            <v>TS035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TS036S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TS036C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</row>
        <row r="253">
          <cell r="A253" t="str">
            <v>TS036N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A254" t="str">
            <v>TS036T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A255" t="str">
            <v>TS040S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A256" t="str">
            <v>TS040C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TS040N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TS040T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TS041S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</row>
        <row r="260">
          <cell r="A260" t="str">
            <v>TS041N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TS042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TS047S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TS047C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TS047N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TS047T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TS048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TS049S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TS049C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TS049N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TS049T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TS050C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TS050N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TS050S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TS050T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TS056S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TS056C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</row>
        <row r="277">
          <cell r="A277" t="str">
            <v>TS056N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</row>
        <row r="278">
          <cell r="A278" t="str">
            <v>TS056T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A279" t="str">
            <v>TS057S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TS057C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TS057N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TS060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TS061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TS064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TS065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TS066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TS081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TS083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TS084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TS085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TS086T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TS086N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TS086S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TS087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TS088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TS089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</row>
        <row r="297">
          <cell r="A297" t="str">
            <v>TS091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TS092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TS093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TS094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TM001N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TM001C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A303" t="str">
            <v>TM002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TM003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TM004S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A306" t="str">
            <v>TM004C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A307" t="str">
            <v>TM004N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A308" t="str">
            <v>TM004T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A309" t="str">
            <v>TM005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</row>
        <row r="310">
          <cell r="A310" t="str">
            <v>TM006S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A311" t="str">
            <v>TM006C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>TM006N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</row>
        <row r="313">
          <cell r="A313" t="str">
            <v>TM007S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TM007C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TM007N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TM008T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7">
          <cell r="A317" t="str">
            <v>TM008N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TM008S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</row>
        <row r="319">
          <cell r="A319" t="str">
            <v>TM009T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</row>
        <row r="320">
          <cell r="A320" t="str">
            <v>TM009N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TM009S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TM010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TM011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TM012S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TM012C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TM012N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TM012T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TM013T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TM013N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TM016N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TM016S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PS00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PS004S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PS004C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PS004N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PS004T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PS005S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PS005C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PS005N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PS005T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PS008S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PS008C</v>
          </cell>
          <cell r="B342">
            <v>379.53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379.53</v>
          </cell>
        </row>
        <row r="343">
          <cell r="A343" t="str">
            <v>PS008N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PS008T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PS009S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PS009C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PS009N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PS009T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AU001S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</row>
        <row r="350">
          <cell r="A350" t="str">
            <v>AU001E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AU001T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AU002S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AU002C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AU002N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AU002E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AU002T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</row>
        <row r="357">
          <cell r="A357" t="str">
            <v>AU003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AU003N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AU003C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AU003E</v>
          </cell>
          <cell r="B360">
            <v>40849.68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40849.68</v>
          </cell>
        </row>
        <row r="361">
          <cell r="A361" t="str">
            <v>AU003T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AU004S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A363" t="str">
            <v>AU004C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A364" t="str">
            <v>AU004N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AU004E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A366" t="str">
            <v>AU005T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A367" t="str">
            <v>AU005E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A368" t="str">
            <v>AU005N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AU006T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AU006E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AU006N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AU007S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AU007E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</row>
        <row r="374">
          <cell r="A374" t="str">
            <v>AU007T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</row>
        <row r="375">
          <cell r="A375" t="str">
            <v>AU008T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</row>
        <row r="376">
          <cell r="A376" t="str">
            <v>AU008E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</row>
        <row r="377">
          <cell r="A377" t="str">
            <v>AU008N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</row>
        <row r="378">
          <cell r="A378" t="str">
            <v>AU009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</row>
        <row r="379">
          <cell r="A379" t="str">
            <v>AU010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</row>
        <row r="380">
          <cell r="A380" t="str">
            <v>AU012S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AU012C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AU012N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AU012E</v>
          </cell>
          <cell r="B383">
            <v>3455.82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3455.82</v>
          </cell>
        </row>
        <row r="384">
          <cell r="A384" t="str">
            <v>AU012T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AU013</v>
          </cell>
          <cell r="B385">
            <v>-14544.450000000003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-14544.450000000003</v>
          </cell>
        </row>
        <row r="386">
          <cell r="A386" t="str">
            <v>AU014S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</row>
        <row r="387">
          <cell r="A387" t="str">
            <v>AU014C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AU014N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</row>
        <row r="389">
          <cell r="A389" t="str">
            <v>AU014N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</row>
        <row r="390">
          <cell r="A390" t="str">
            <v>AU014E</v>
          </cell>
          <cell r="B390">
            <v>24055.29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24055.29</v>
          </cell>
        </row>
        <row r="391">
          <cell r="A391" t="str">
            <v>AU015S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AU015C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</row>
        <row r="393">
          <cell r="A393" t="str">
            <v>AU015N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</row>
        <row r="394">
          <cell r="A394" t="str">
            <v>AU015E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</row>
        <row r="395">
          <cell r="A395" t="str">
            <v>CC001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</row>
        <row r="396">
          <cell r="A396" t="str">
            <v>CC002</v>
          </cell>
          <cell r="B396">
            <v>5284.47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5284.47</v>
          </cell>
        </row>
        <row r="397">
          <cell r="A397" t="str">
            <v>CC003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</row>
        <row r="398">
          <cell r="A398" t="str">
            <v>CC005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</row>
        <row r="399">
          <cell r="A399" t="str">
            <v>CC007</v>
          </cell>
          <cell r="B399">
            <v>370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3700</v>
          </cell>
        </row>
        <row r="400">
          <cell r="A400" t="str">
            <v>CC009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CC010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</row>
        <row r="402">
          <cell r="A402" t="str">
            <v>CC011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</row>
        <row r="403">
          <cell r="A403" t="str">
            <v>CC012</v>
          </cell>
          <cell r="B403">
            <v>23836.559999999998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23836.559999999998</v>
          </cell>
        </row>
        <row r="404">
          <cell r="A404" t="str">
            <v>CC013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A405" t="str">
            <v>CC015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</row>
        <row r="406">
          <cell r="A406" t="str">
            <v>CC017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</row>
        <row r="407">
          <cell r="A407" t="str">
            <v>CC018T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</row>
        <row r="408">
          <cell r="A408" t="str">
            <v>CC018E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09">
          <cell r="A409" t="str">
            <v>CC018N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</row>
        <row r="410">
          <cell r="A410" t="str">
            <v>CC019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</row>
        <row r="411">
          <cell r="A411" t="str">
            <v>CC020</v>
          </cell>
          <cell r="B411">
            <v>12265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122650</v>
          </cell>
        </row>
        <row r="412">
          <cell r="A412" t="str">
            <v>SP001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</row>
        <row r="413">
          <cell r="A413" t="str">
            <v>SW</v>
          </cell>
          <cell r="B413">
            <v>361310.98000000004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361310.98000000004</v>
          </cell>
        </row>
        <row r="414">
          <cell r="A414" t="str">
            <v>OH001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A415" t="str">
            <v>OH002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</row>
        <row r="416">
          <cell r="A416" t="str">
            <v>OH003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</row>
        <row r="417">
          <cell r="A417" t="str">
            <v>OH004</v>
          </cell>
          <cell r="B417">
            <v>76228.570000000007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76228.570000000007</v>
          </cell>
        </row>
        <row r="418">
          <cell r="B418">
            <v>1489788.2100000002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1497448.1500000001</v>
          </cell>
        </row>
      </sheetData>
      <sheetData sheetId="78">
        <row r="1">
          <cell r="A1" t="str">
            <v>Project Number</v>
          </cell>
          <cell r="B1" t="str">
            <v>01 July</v>
          </cell>
          <cell r="C1" t="str">
            <v>02 August</v>
          </cell>
          <cell r="D1" t="str">
            <v>03 September</v>
          </cell>
          <cell r="E1" t="str">
            <v>04 October</v>
          </cell>
          <cell r="F1" t="str">
            <v>05 November</v>
          </cell>
          <cell r="G1" t="str">
            <v>06 December</v>
          </cell>
          <cell r="H1" t="str">
            <v>07 January</v>
          </cell>
          <cell r="I1" t="str">
            <v>08 February</v>
          </cell>
          <cell r="J1" t="str">
            <v>09 March</v>
          </cell>
          <cell r="K1" t="str">
            <v>10 April</v>
          </cell>
          <cell r="L1" t="str">
            <v>11 May</v>
          </cell>
          <cell r="M1" t="str">
            <v>12 June</v>
          </cell>
        </row>
        <row r="2">
          <cell r="A2" t="str">
            <v>PR008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</row>
        <row r="3">
          <cell r="A3" t="str">
            <v>PR005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</row>
        <row r="4">
          <cell r="A4" t="str">
            <v>PR017</v>
          </cell>
          <cell r="B4">
            <v>82606.790000000008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</row>
        <row r="5">
          <cell r="A5" t="str">
            <v>PR018</v>
          </cell>
          <cell r="B5">
            <v>137825.39000000001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PR019</v>
          </cell>
          <cell r="B6">
            <v>54.35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PR020</v>
          </cell>
          <cell r="B7">
            <v>17317.22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PR022</v>
          </cell>
          <cell r="B8">
            <v>3126.97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PR023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PR024</v>
          </cell>
          <cell r="B10">
            <v>-10032.719999999999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PR029</v>
          </cell>
          <cell r="B11">
            <v>88279.59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PR03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PR031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PR034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PR035</v>
          </cell>
          <cell r="B15">
            <v>-38226.279999999992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PR037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PR038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PR039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PR042</v>
          </cell>
          <cell r="B19">
            <v>1584.99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PR048</v>
          </cell>
          <cell r="B20">
            <v>20538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PR049</v>
          </cell>
          <cell r="B21">
            <v>503.89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PR05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 t="str">
            <v>PR051</v>
          </cell>
          <cell r="B23">
            <v>330463.17999999993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PR052</v>
          </cell>
          <cell r="B24">
            <v>1769.8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PR054</v>
          </cell>
          <cell r="B25">
            <v>29309.10000000000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PR055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PR057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>PR06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PR06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PR063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PR065</v>
          </cell>
          <cell r="B31">
            <v>48669.069999999992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PR066</v>
          </cell>
          <cell r="B32">
            <v>134.83000000000001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PR068</v>
          </cell>
          <cell r="B33">
            <v>10680.259999999998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PR069</v>
          </cell>
          <cell r="B34">
            <v>1697.36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PR077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PR086</v>
          </cell>
          <cell r="B36">
            <v>7316.08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>PR088</v>
          </cell>
          <cell r="B37">
            <v>5980.5299999999988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PR100</v>
          </cell>
          <cell r="B38">
            <v>799.62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PR103</v>
          </cell>
          <cell r="B39">
            <v>5060.1099999999988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PR105</v>
          </cell>
          <cell r="B40">
            <v>7435.03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PR116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PR124</v>
          </cell>
          <cell r="B42">
            <v>18131.62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PR13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PR133</v>
          </cell>
          <cell r="B44">
            <v>195807.39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PR136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PR14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PR143</v>
          </cell>
          <cell r="B47">
            <v>4401.12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PR145</v>
          </cell>
          <cell r="B48">
            <v>6111.57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PR156</v>
          </cell>
          <cell r="B49">
            <v>549.74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PR163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PR165</v>
          </cell>
          <cell r="B51">
            <v>182.34000000000015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 t="str">
            <v>PR167</v>
          </cell>
          <cell r="B52">
            <v>10655.59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PR172</v>
          </cell>
          <cell r="B53">
            <v>7967.46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PR175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PR177</v>
          </cell>
          <cell r="B55">
            <v>211620.61000000002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PR178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PR179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 t="str">
            <v>PR18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PR189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>PR198</v>
          </cell>
          <cell r="B60">
            <v>985.2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 t="str">
            <v>PR207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>PR209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PR210</v>
          </cell>
          <cell r="B63">
            <v>1462.2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 t="str">
            <v>PR211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PR212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PR213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 t="str">
            <v>PR214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 t="str">
            <v>PR217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 t="str">
            <v>PR218</v>
          </cell>
          <cell r="B69">
            <v>571.26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PR22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PR221</v>
          </cell>
          <cell r="B71">
            <v>-15301.91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PR235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PR238</v>
          </cell>
          <cell r="B73">
            <v>5797.24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PR239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PR240</v>
          </cell>
          <cell r="B75">
            <v>1893.87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PR241</v>
          </cell>
          <cell r="B76">
            <v>6746.69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 t="str">
            <v>PR24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 t="str">
            <v>PR243</v>
          </cell>
          <cell r="B78">
            <v>-69468.009999999995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PR244</v>
          </cell>
          <cell r="B79">
            <v>17785.73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PR248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>PR263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>PR264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PR265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PR284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PR306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 t="str">
            <v>PR307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 t="str">
            <v>PR316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 t="str">
            <v>PR319</v>
          </cell>
          <cell r="B88">
            <v>6262.7199999999993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PR327</v>
          </cell>
          <cell r="B89">
            <v>106.3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 t="str">
            <v>PR328</v>
          </cell>
          <cell r="B90">
            <v>2516.4499999999998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 t="str">
            <v>PR33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PR346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PR349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PR352</v>
          </cell>
          <cell r="B94">
            <v>1267.23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PF001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PF001C</v>
          </cell>
          <cell r="B96">
            <v>80544.61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 t="str">
            <v>PF001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 t="str">
            <v>PF001T</v>
          </cell>
          <cell r="B98">
            <v>1333.51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 t="str">
            <v>HVW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 t="str">
            <v>HVWC</v>
          </cell>
          <cell r="B100">
            <v>340.06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 t="str">
            <v>HVWE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 t="str">
            <v>HVWN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3">
          <cell r="A103" t="str">
            <v>HVR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 t="str">
            <v>HVRC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 t="str">
            <v>HVRN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 t="str">
            <v>EHS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 t="str">
            <v>EHC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 t="str">
            <v>EHN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 t="str">
            <v>ARS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 t="str">
            <v>ARC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 t="str">
            <v>ARN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 t="str">
            <v>ARE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 t="str">
            <v>ICS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 t="str">
            <v>ICC</v>
          </cell>
          <cell r="B114">
            <v>6901.68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 t="str">
            <v>ICN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 t="str">
            <v>ICE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 t="str">
            <v>NUS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 t="str">
            <v>NUC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 t="str">
            <v>NUN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 t="str">
            <v>NUE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 t="str">
            <v>URS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 t="str">
            <v>URC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 t="str">
            <v>URN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 t="str">
            <v>URE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 t="str">
            <v>MD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 t="str">
            <v>DM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 t="str">
            <v>PQ001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 t="str">
            <v>PQ002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 t="str">
            <v>PQ003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 t="str">
            <v>MC101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 t="str">
            <v>MC102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 t="str">
            <v>MC103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 t="str">
            <v>MC104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 t="str">
            <v>MC105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 t="str">
            <v>MC106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 t="str">
            <v>MC107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 t="str">
            <v>SL001S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 t="str">
            <v>SL001C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 t="str">
            <v>SL001N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 t="str">
            <v>SL002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 t="str">
            <v>SL002C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 t="str">
            <v>SL002N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 t="str">
            <v>SL003S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 t="str">
            <v>SL003C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 t="str">
            <v>SL003N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 t="str">
            <v>DS002S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 t="str">
            <v>DS002C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 t="str">
            <v>DS002N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 t="str">
            <v>DS003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 t="str">
            <v>DS003C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 t="str">
            <v>DS003N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 t="str">
            <v>DS004S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 t="str">
            <v>DS004C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 t="str">
            <v>DS004N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 t="str">
            <v>DS005S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 t="str">
            <v>DS005C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 t="str">
            <v>DS005N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 t="str">
            <v>DS006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 t="str">
            <v>DS006C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 t="str">
            <v>DS006N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 t="str">
            <v>LV001S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 t="str">
            <v>LV001C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 t="str">
            <v>LV001N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 t="str">
            <v>LV002S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 t="str">
            <v>LV002C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 t="str">
            <v>LV002N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 t="str">
            <v>LV003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 t="str">
            <v>LV003C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 t="str">
            <v>LV003N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 t="str">
            <v>LV004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 t="str">
            <v>LV004C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 t="str">
            <v>LV004N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 t="str">
            <v>TS001S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 t="str">
            <v>TS001C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 t="str">
            <v>TS001N</v>
          </cell>
          <cell r="B175">
            <v>425939.39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 t="str">
            <v>TS001T</v>
          </cell>
          <cell r="B176">
            <v>4990.88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 t="str">
            <v>TS002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 t="str">
            <v>TS004S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 t="str">
            <v>TS004C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 t="str">
            <v>TS004N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 t="str">
            <v>TS004T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 t="str">
            <v>TS005S</v>
          </cell>
          <cell r="B182">
            <v>61339.69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 t="str">
            <v>TS005C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 t="str">
            <v>TS005N</v>
          </cell>
          <cell r="B184">
            <v>12342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 t="str">
            <v>TS005T</v>
          </cell>
          <cell r="B185">
            <v>779.3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 t="str">
            <v>TS006S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 t="str">
            <v>TS006C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 t="str">
            <v>TS006N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 t="str">
            <v>TS006T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 t="str">
            <v>TS007S</v>
          </cell>
          <cell r="B190">
            <v>299.64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 t="str">
            <v>TS007C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 t="str">
            <v>TS007N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 t="str">
            <v>TS007T</v>
          </cell>
          <cell r="B193">
            <v>136.35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 t="str">
            <v>TS008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 t="str">
            <v>TS008C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A196" t="str">
            <v>TS008N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 t="str">
            <v>TS008T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A198" t="str">
            <v>TS009S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 t="str">
            <v>TS009C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 t="str">
            <v>TS009N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 t="str">
            <v>TS009T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 t="str">
            <v>TS01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 t="str">
            <v>TS011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</row>
        <row r="204">
          <cell r="A204" t="str">
            <v>TS011N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 t="str">
            <v>TS011C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 t="str">
            <v>TS011T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 t="str">
            <v>TS012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 t="str">
            <v>TS014N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 t="str">
            <v>TS014S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 t="str">
            <v>TS014C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 t="str">
            <v>TS014T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 t="str">
            <v>TS015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  <row r="213">
          <cell r="A213" t="str">
            <v>TS015C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</row>
        <row r="214">
          <cell r="A214" t="str">
            <v>TS015N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</row>
        <row r="215">
          <cell r="A215" t="str">
            <v>TS015T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</row>
        <row r="216">
          <cell r="A216" t="str">
            <v>TS016S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A217" t="str">
            <v>TS016C</v>
          </cell>
          <cell r="B217">
            <v>832.5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</row>
        <row r="218">
          <cell r="A218" t="str">
            <v>TS016N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</row>
        <row r="219">
          <cell r="A219" t="str">
            <v>TS016T</v>
          </cell>
          <cell r="B219">
            <v>2419.33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</row>
        <row r="220">
          <cell r="A220" t="str">
            <v>TS017S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</row>
        <row r="221">
          <cell r="A221" t="str">
            <v>TS017C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</row>
        <row r="222">
          <cell r="A222" t="str">
            <v>TS017N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A223" t="str">
            <v>TS017T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</row>
        <row r="224">
          <cell r="A224" t="str">
            <v>TS018S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</row>
        <row r="225">
          <cell r="A225" t="str">
            <v>TS018C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</row>
        <row r="226">
          <cell r="A226" t="str">
            <v>TS018N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A227" t="str">
            <v>TS018T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A228" t="str">
            <v>TS019S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</row>
        <row r="229">
          <cell r="A229" t="str">
            <v>TS019C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A230" t="str">
            <v>TS019N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A231" t="str">
            <v>TS019T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</row>
        <row r="232">
          <cell r="A232" t="str">
            <v>TS020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</row>
        <row r="233">
          <cell r="A233" t="str">
            <v>TS022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34">
          <cell r="A234" t="str">
            <v>TS024</v>
          </cell>
          <cell r="B234">
            <v>13469.68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</row>
        <row r="235">
          <cell r="A235" t="str">
            <v>TS025</v>
          </cell>
          <cell r="B235">
            <v>1153.8900000000001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</row>
        <row r="236">
          <cell r="A236" t="str">
            <v>TS026T</v>
          </cell>
          <cell r="B236">
            <v>503.03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</row>
        <row r="237">
          <cell r="A237" t="str">
            <v>TS026C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</row>
        <row r="238">
          <cell r="A238" t="str">
            <v>TS026N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</row>
        <row r="239">
          <cell r="A239" t="str">
            <v>TS027S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</row>
        <row r="240">
          <cell r="A240" t="str">
            <v>TS027C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</row>
        <row r="241">
          <cell r="A241" t="str">
            <v>TS027N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</row>
        <row r="242">
          <cell r="A242" t="str">
            <v>TS027T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</row>
        <row r="243">
          <cell r="A243" t="str">
            <v>TS028</v>
          </cell>
          <cell r="B243">
            <v>541.74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</row>
        <row r="244">
          <cell r="A244" t="str">
            <v>TS029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</row>
        <row r="245">
          <cell r="A245" t="str">
            <v>TS030</v>
          </cell>
          <cell r="B245">
            <v>10660.96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</row>
        <row r="246">
          <cell r="A246" t="str">
            <v>TS031</v>
          </cell>
          <cell r="B246">
            <v>155599.94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</row>
        <row r="247">
          <cell r="A247" t="str">
            <v>TS032</v>
          </cell>
          <cell r="B247">
            <v>283.37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</row>
        <row r="248">
          <cell r="A248" t="str">
            <v>TS033</v>
          </cell>
          <cell r="B248">
            <v>668.25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</row>
        <row r="249">
          <cell r="A249" t="str">
            <v>TS034</v>
          </cell>
          <cell r="B249">
            <v>11304.05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</row>
        <row r="250">
          <cell r="A250" t="str">
            <v>TS035</v>
          </cell>
          <cell r="B250">
            <v>98080.9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</row>
        <row r="251">
          <cell r="A251" t="str">
            <v>TS036S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</row>
        <row r="252">
          <cell r="A252" t="str">
            <v>TS036C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</row>
        <row r="253">
          <cell r="A253" t="str">
            <v>TS036N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A254" t="str">
            <v>TS036T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</row>
        <row r="255">
          <cell r="A255" t="str">
            <v>TS040S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</row>
        <row r="256">
          <cell r="A256" t="str">
            <v>TS040C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A257" t="str">
            <v>TS040N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A258" t="str">
            <v>TS040T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</row>
        <row r="259">
          <cell r="A259" t="str">
            <v>TS041S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</row>
        <row r="260">
          <cell r="A260" t="str">
            <v>TS041N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</row>
        <row r="261">
          <cell r="A261" t="str">
            <v>TS042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A262" t="str">
            <v>TS047S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A263" t="str">
            <v>TS047C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A264" t="str">
            <v>TS047N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</row>
        <row r="265">
          <cell r="A265" t="str">
            <v>TS047T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</row>
        <row r="266">
          <cell r="A266" t="str">
            <v>TS048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</row>
        <row r="267">
          <cell r="A267" t="str">
            <v>TS049S</v>
          </cell>
          <cell r="B267">
            <v>15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</row>
        <row r="268">
          <cell r="A268" t="str">
            <v>TS049C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</row>
        <row r="269">
          <cell r="A269" t="str">
            <v>TS049N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</row>
        <row r="270">
          <cell r="A270" t="str">
            <v>TS049T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</row>
        <row r="271">
          <cell r="A271" t="str">
            <v>TS050C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</row>
        <row r="272">
          <cell r="A272" t="str">
            <v>TS050N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</row>
        <row r="273">
          <cell r="A273" t="str">
            <v>TS050S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</row>
        <row r="274">
          <cell r="A274" t="str">
            <v>TS050T</v>
          </cell>
          <cell r="B274">
            <v>590.79999999999995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</row>
        <row r="275">
          <cell r="A275" t="str">
            <v>TS056S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</row>
        <row r="276">
          <cell r="A276" t="str">
            <v>TS056C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</row>
        <row r="277">
          <cell r="A277" t="str">
            <v>TS056N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A278" t="str">
            <v>TS056T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A279" t="str">
            <v>TS057S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</row>
        <row r="280">
          <cell r="A280" t="str">
            <v>TS057C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A281" t="str">
            <v>TS057N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2">
          <cell r="A282" t="str">
            <v>TS060</v>
          </cell>
          <cell r="B282">
            <v>10279.279999999999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</row>
        <row r="283">
          <cell r="A283" t="str">
            <v>TS061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</row>
        <row r="284">
          <cell r="A284" t="str">
            <v>TS064</v>
          </cell>
          <cell r="B284">
            <v>2608.54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</row>
        <row r="285">
          <cell r="A285" t="str">
            <v>TS065</v>
          </cell>
          <cell r="B285">
            <v>7980.9500000000007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</row>
        <row r="286">
          <cell r="A286" t="str">
            <v>TS066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</row>
        <row r="287">
          <cell r="A287" t="str">
            <v>TS081</v>
          </cell>
          <cell r="B287">
            <v>5304.19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</row>
        <row r="288">
          <cell r="A288" t="str">
            <v>TS083</v>
          </cell>
          <cell r="B288">
            <v>14481.87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</row>
        <row r="289">
          <cell r="A289" t="str">
            <v>TS084</v>
          </cell>
          <cell r="B289">
            <v>77476.31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</row>
        <row r="290">
          <cell r="A290" t="str">
            <v>TS085</v>
          </cell>
          <cell r="B290">
            <v>212.54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</row>
        <row r="291">
          <cell r="A291" t="str">
            <v>TS086T</v>
          </cell>
          <cell r="B291">
            <v>2659.98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</row>
        <row r="292">
          <cell r="A292" t="str">
            <v>TS086N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</row>
        <row r="293">
          <cell r="A293" t="str">
            <v>TS086S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</row>
        <row r="294">
          <cell r="A294" t="str">
            <v>TS087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</row>
        <row r="295">
          <cell r="A295" t="str">
            <v>TS088</v>
          </cell>
          <cell r="B295">
            <v>8485.77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</row>
        <row r="296">
          <cell r="A296" t="str">
            <v>TS089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</row>
        <row r="297">
          <cell r="A297" t="str">
            <v>TS091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</row>
        <row r="298">
          <cell r="A298" t="str">
            <v>TS092</v>
          </cell>
          <cell r="B298">
            <v>1310.95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</row>
        <row r="299">
          <cell r="A299" t="str">
            <v>TS093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</row>
        <row r="300">
          <cell r="A300" t="str">
            <v>TS094</v>
          </cell>
          <cell r="B300">
            <v>1245.19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</row>
        <row r="301">
          <cell r="A301" t="str">
            <v>TM001N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</row>
        <row r="302">
          <cell r="A302" t="str">
            <v>TM001C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</row>
        <row r="303">
          <cell r="A303" t="str">
            <v>TM002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</row>
        <row r="304">
          <cell r="A304" t="str">
            <v>TM003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</row>
        <row r="305">
          <cell r="A305" t="str">
            <v>TM004S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</row>
        <row r="306">
          <cell r="A306" t="str">
            <v>TM004C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</row>
        <row r="307">
          <cell r="A307" t="str">
            <v>TM004N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</row>
        <row r="308">
          <cell r="A308" t="str">
            <v>TM004T</v>
          </cell>
          <cell r="B308">
            <v>3546.11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A309" t="str">
            <v>TM005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</row>
        <row r="310">
          <cell r="A310" t="str">
            <v>TM006S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</row>
        <row r="311">
          <cell r="A311" t="str">
            <v>TM006C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</row>
        <row r="312">
          <cell r="A312" t="str">
            <v>TM006N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</row>
        <row r="313">
          <cell r="A313" t="str">
            <v>TM007S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</row>
        <row r="314">
          <cell r="A314" t="str">
            <v>TM007C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</row>
        <row r="315">
          <cell r="A315" t="str">
            <v>TM007N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</row>
        <row r="316">
          <cell r="A316" t="str">
            <v>TM008T</v>
          </cell>
          <cell r="B316">
            <v>811982.75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</row>
        <row r="317">
          <cell r="A317" t="str">
            <v>TM008N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</row>
        <row r="318">
          <cell r="A318" t="str">
            <v>TM008S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</row>
        <row r="319">
          <cell r="A319" t="str">
            <v>TM009T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</row>
        <row r="320">
          <cell r="A320" t="str">
            <v>TM009N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</row>
        <row r="321">
          <cell r="A321" t="str">
            <v>TM009S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A322" t="str">
            <v>TM010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</row>
        <row r="323">
          <cell r="A323" t="str">
            <v>TM011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</row>
        <row r="324">
          <cell r="A324" t="str">
            <v>TM012S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</row>
        <row r="325">
          <cell r="A325" t="str">
            <v>TM012C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</row>
        <row r="326">
          <cell r="A326" t="str">
            <v>TM012N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A327" t="str">
            <v>TM012T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</row>
        <row r="328">
          <cell r="A328" t="str">
            <v>TM013T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</row>
        <row r="329">
          <cell r="A329" t="str">
            <v>TM013N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</row>
        <row r="330">
          <cell r="A330" t="str">
            <v>TM016N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</row>
        <row r="331">
          <cell r="A331" t="str">
            <v>TM016S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</row>
        <row r="332">
          <cell r="A332" t="str">
            <v>PS00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</row>
        <row r="333">
          <cell r="A333" t="str">
            <v>PS004S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</row>
        <row r="334">
          <cell r="A334" t="str">
            <v>PS004C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</row>
        <row r="335">
          <cell r="A335" t="str">
            <v>PS004N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A336" t="str">
            <v>PS004T</v>
          </cell>
          <cell r="B336">
            <v>117.78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</row>
        <row r="337">
          <cell r="A337" t="str">
            <v>PS005S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</row>
        <row r="338">
          <cell r="A338" t="str">
            <v>PS005C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</row>
        <row r="339">
          <cell r="A339" t="str">
            <v>PS005N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</row>
        <row r="340">
          <cell r="A340" t="str">
            <v>PS005T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</row>
        <row r="341">
          <cell r="A341" t="str">
            <v>PS008S</v>
          </cell>
          <cell r="B341">
            <v>2068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A342" t="str">
            <v>PS008C</v>
          </cell>
          <cell r="B342">
            <v>968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</row>
        <row r="343">
          <cell r="A343" t="str">
            <v>PS008N</v>
          </cell>
          <cell r="B343">
            <v>21848.11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</row>
        <row r="344">
          <cell r="A344" t="str">
            <v>PS008T</v>
          </cell>
          <cell r="B344">
            <v>1401.87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</row>
        <row r="345">
          <cell r="A345" t="str">
            <v>PS009S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 t="str">
            <v>PS009C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</row>
        <row r="347">
          <cell r="A347" t="str">
            <v>PS009N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A348" t="str">
            <v>PS009T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A349" t="str">
            <v>AU001S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</row>
        <row r="350">
          <cell r="A350" t="str">
            <v>AU001E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A351" t="str">
            <v>AU001T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</row>
        <row r="352">
          <cell r="A352" t="str">
            <v>AU002S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A353" t="str">
            <v>AU002C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</row>
        <row r="354">
          <cell r="A354" t="str">
            <v>AU002N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</row>
        <row r="355">
          <cell r="A355" t="str">
            <v>AU002E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A356" t="str">
            <v>AU002T</v>
          </cell>
          <cell r="B356">
            <v>1065.55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</row>
        <row r="357">
          <cell r="A357" t="str">
            <v>AU003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A358" t="str">
            <v>AU003N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</row>
        <row r="359">
          <cell r="A359" t="str">
            <v>AU003C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</row>
        <row r="360">
          <cell r="A360" t="str">
            <v>AU003E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</row>
        <row r="361">
          <cell r="A361" t="str">
            <v>AU003T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</row>
        <row r="362">
          <cell r="A362" t="str">
            <v>AU004S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</row>
        <row r="363">
          <cell r="A363" t="str">
            <v>AU004C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</row>
        <row r="364">
          <cell r="A364" t="str">
            <v>AU004N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</row>
        <row r="365">
          <cell r="A365" t="str">
            <v>AU004E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</row>
        <row r="366">
          <cell r="A366" t="str">
            <v>AU005T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</row>
        <row r="367">
          <cell r="A367" t="str">
            <v>AU005E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</row>
        <row r="368">
          <cell r="A368" t="str">
            <v>AU005N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 t="str">
            <v>AU006T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</row>
        <row r="370">
          <cell r="A370" t="str">
            <v>AU006E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A371" t="str">
            <v>AU006N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</row>
        <row r="372">
          <cell r="A372" t="str">
            <v>AU007S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</row>
        <row r="373">
          <cell r="A373" t="str">
            <v>AU007E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</row>
        <row r="374">
          <cell r="A374" t="str">
            <v>AU007T</v>
          </cell>
          <cell r="B374">
            <v>5790.59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</row>
        <row r="375">
          <cell r="A375" t="str">
            <v>AU008T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A376" t="str">
            <v>AU008E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</row>
        <row r="377">
          <cell r="A377" t="str">
            <v>AU008N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</row>
        <row r="378">
          <cell r="A378" t="str">
            <v>AU009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</row>
        <row r="379">
          <cell r="A379" t="str">
            <v>AU010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A380" t="str">
            <v>AU012S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</row>
        <row r="381">
          <cell r="A381" t="str">
            <v>AU012C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</row>
        <row r="382">
          <cell r="A382" t="str">
            <v>AU012N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</row>
        <row r="383">
          <cell r="A383" t="str">
            <v>AU012E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</row>
        <row r="384">
          <cell r="A384" t="str">
            <v>AU012T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</row>
        <row r="385">
          <cell r="A385" t="str">
            <v>AU013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</row>
        <row r="386">
          <cell r="A386" t="str">
            <v>AU014S</v>
          </cell>
          <cell r="B386">
            <v>26518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</row>
        <row r="387">
          <cell r="A387" t="str">
            <v>AU014C</v>
          </cell>
          <cell r="B387">
            <v>25701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</row>
        <row r="388">
          <cell r="A388" t="str">
            <v>AU014N</v>
          </cell>
          <cell r="B388">
            <v>-1478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</row>
        <row r="389">
          <cell r="A389" t="str">
            <v>AU014E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</row>
        <row r="390">
          <cell r="A390" t="str">
            <v>AU015S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</row>
        <row r="391">
          <cell r="A391" t="str">
            <v>AU015C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</row>
        <row r="392">
          <cell r="A392" t="str">
            <v>AU015N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</row>
        <row r="393">
          <cell r="A393" t="str">
            <v>AU015E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</row>
        <row r="394">
          <cell r="A394" t="str">
            <v>CC001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</row>
        <row r="395">
          <cell r="A395" t="str">
            <v>CC002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</row>
        <row r="396">
          <cell r="A396" t="str">
            <v>CC003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</row>
        <row r="397">
          <cell r="A397" t="str">
            <v>CC005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</row>
        <row r="398">
          <cell r="A398" t="str">
            <v>CC007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</row>
        <row r="399">
          <cell r="A399" t="str">
            <v>CC009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</row>
        <row r="400">
          <cell r="A400" t="str">
            <v>CC010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</row>
        <row r="401">
          <cell r="A401" t="str">
            <v>CC011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</row>
        <row r="402">
          <cell r="A402" t="str">
            <v>CC012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</row>
        <row r="403">
          <cell r="A403" t="str">
            <v>CC013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</row>
        <row r="404">
          <cell r="A404" t="str">
            <v>CC015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A405" t="str">
            <v>CC017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</row>
        <row r="406">
          <cell r="A406" t="str">
            <v>CC018T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</row>
        <row r="407">
          <cell r="A407" t="str">
            <v>CC018E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</row>
        <row r="408">
          <cell r="A408" t="str">
            <v>CC018N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</row>
        <row r="409">
          <cell r="A409" t="str">
            <v>CC019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</row>
        <row r="410">
          <cell r="A410" t="str">
            <v>CC020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</row>
        <row r="411">
          <cell r="A411" t="str">
            <v>SP001</v>
          </cell>
          <cell r="B411">
            <v>118919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</row>
        <row r="412">
          <cell r="A412" t="str">
            <v>SW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</row>
        <row r="413">
          <cell r="A413" t="str">
            <v>OH001</v>
          </cell>
          <cell r="B413">
            <v>4733.0600000000004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</row>
        <row r="414">
          <cell r="A414" t="str">
            <v>OH002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</row>
        <row r="415">
          <cell r="A415" t="str">
            <v>OH003</v>
          </cell>
          <cell r="B415">
            <v>2993962.97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</row>
        <row r="416">
          <cell r="A416" t="str">
            <v>OH004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</row>
      </sheetData>
      <sheetData sheetId="79" refreshError="1"/>
      <sheetData sheetId="80">
        <row r="1">
          <cell r="B1" t="str">
            <v>Proposed New Volume Based Milestones</v>
          </cell>
        </row>
        <row r="2">
          <cell r="AA2" t="str">
            <v>Project Number</v>
          </cell>
        </row>
        <row r="4">
          <cell r="AA4" t="str">
            <v>PR008</v>
          </cell>
        </row>
        <row r="5">
          <cell r="AA5" t="str">
            <v>PR005</v>
          </cell>
        </row>
        <row r="6">
          <cell r="AA6" t="str">
            <v>PR017</v>
          </cell>
        </row>
        <row r="7">
          <cell r="AA7" t="str">
            <v>PR018</v>
          </cell>
        </row>
        <row r="8">
          <cell r="AA8" t="str">
            <v>PR019</v>
          </cell>
        </row>
        <row r="9">
          <cell r="AA9" t="str">
            <v>PR020</v>
          </cell>
        </row>
        <row r="10">
          <cell r="AA10" t="str">
            <v>PR022</v>
          </cell>
        </row>
        <row r="11">
          <cell r="AA11" t="str">
            <v>PR023</v>
          </cell>
        </row>
        <row r="12">
          <cell r="AA12" t="str">
            <v>PR024</v>
          </cell>
        </row>
        <row r="13">
          <cell r="AA13" t="str">
            <v>PR029</v>
          </cell>
        </row>
        <row r="14">
          <cell r="AA14" t="str">
            <v>PR030</v>
          </cell>
        </row>
        <row r="15">
          <cell r="AA15" t="str">
            <v>PR031</v>
          </cell>
        </row>
        <row r="16">
          <cell r="AA16" t="str">
            <v>PR034</v>
          </cell>
        </row>
        <row r="17">
          <cell r="AA17" t="str">
            <v>PR035</v>
          </cell>
        </row>
        <row r="18">
          <cell r="AA18" t="str">
            <v>PR037</v>
          </cell>
        </row>
        <row r="19">
          <cell r="AA19" t="str">
            <v>PR038</v>
          </cell>
        </row>
        <row r="20">
          <cell r="AA20" t="str">
            <v>PR039</v>
          </cell>
        </row>
        <row r="21">
          <cell r="AA21" t="str">
            <v>PR042</v>
          </cell>
        </row>
        <row r="22">
          <cell r="AA22" t="str">
            <v>PR048</v>
          </cell>
        </row>
        <row r="23">
          <cell r="AA23" t="str">
            <v>PR049</v>
          </cell>
        </row>
        <row r="24">
          <cell r="AA24" t="str">
            <v>PR050</v>
          </cell>
        </row>
        <row r="25">
          <cell r="AA25" t="str">
            <v>PR051</v>
          </cell>
        </row>
        <row r="26">
          <cell r="AA26" t="str">
            <v>PR052</v>
          </cell>
        </row>
        <row r="27">
          <cell r="AA27" t="str">
            <v>PR054</v>
          </cell>
        </row>
        <row r="28">
          <cell r="AA28" t="str">
            <v>PR055</v>
          </cell>
        </row>
        <row r="29">
          <cell r="AA29" t="str">
            <v>PR057</v>
          </cell>
        </row>
        <row r="30">
          <cell r="AA30" t="str">
            <v>PR060</v>
          </cell>
        </row>
        <row r="31">
          <cell r="AA31" t="str">
            <v>PR062</v>
          </cell>
        </row>
        <row r="32">
          <cell r="AA32" t="str">
            <v>PR063</v>
          </cell>
        </row>
        <row r="33">
          <cell r="AA33" t="str">
            <v>PR065</v>
          </cell>
        </row>
        <row r="34">
          <cell r="AA34" t="str">
            <v>PR066</v>
          </cell>
        </row>
        <row r="35">
          <cell r="AA35" t="str">
            <v>PR068</v>
          </cell>
        </row>
        <row r="36">
          <cell r="AA36" t="str">
            <v>PR069</v>
          </cell>
        </row>
        <row r="37">
          <cell r="AA37" t="str">
            <v>PR077</v>
          </cell>
        </row>
        <row r="38">
          <cell r="AA38" t="str">
            <v>PR086</v>
          </cell>
        </row>
        <row r="39">
          <cell r="AA39" t="str">
            <v>PR088</v>
          </cell>
        </row>
        <row r="40">
          <cell r="AA40" t="str">
            <v>PR100</v>
          </cell>
        </row>
        <row r="41">
          <cell r="AA41" t="str">
            <v>PR103</v>
          </cell>
        </row>
        <row r="42">
          <cell r="AA42" t="str">
            <v>PR105</v>
          </cell>
        </row>
        <row r="43">
          <cell r="AA43" t="str">
            <v>PR116</v>
          </cell>
        </row>
        <row r="44">
          <cell r="AA44" t="str">
            <v>PR124</v>
          </cell>
        </row>
        <row r="45">
          <cell r="AA45" t="str">
            <v>PR130</v>
          </cell>
        </row>
        <row r="46">
          <cell r="AA46" t="str">
            <v>PR133</v>
          </cell>
        </row>
        <row r="47">
          <cell r="AA47" t="str">
            <v>PR136</v>
          </cell>
        </row>
        <row r="48">
          <cell r="AA48" t="str">
            <v>PR142</v>
          </cell>
        </row>
        <row r="49">
          <cell r="AA49" t="str">
            <v>PR143</v>
          </cell>
        </row>
        <row r="50">
          <cell r="AA50" t="str">
            <v>PR145</v>
          </cell>
        </row>
        <row r="51">
          <cell r="AA51" t="str">
            <v>PR156</v>
          </cell>
        </row>
        <row r="52">
          <cell r="AA52" t="str">
            <v>PR163</v>
          </cell>
        </row>
        <row r="53">
          <cell r="AA53" t="str">
            <v>PR165</v>
          </cell>
        </row>
        <row r="54">
          <cell r="AA54" t="str">
            <v>PR167</v>
          </cell>
        </row>
        <row r="55">
          <cell r="AA55" t="str">
            <v>PR172</v>
          </cell>
        </row>
        <row r="56">
          <cell r="AA56" t="str">
            <v>PR175</v>
          </cell>
        </row>
        <row r="57">
          <cell r="AA57" t="str">
            <v>PR177</v>
          </cell>
        </row>
        <row r="58">
          <cell r="AA58" t="str">
            <v>PR178</v>
          </cell>
        </row>
        <row r="59">
          <cell r="AA59" t="str">
            <v>PR179</v>
          </cell>
        </row>
        <row r="60">
          <cell r="AA60" t="str">
            <v>PR182</v>
          </cell>
        </row>
        <row r="61">
          <cell r="AA61" t="str">
            <v>PR189</v>
          </cell>
        </row>
        <row r="62">
          <cell r="AA62" t="str">
            <v>PR198</v>
          </cell>
        </row>
        <row r="63">
          <cell r="AA63" t="str">
            <v>PR207</v>
          </cell>
        </row>
        <row r="64">
          <cell r="AA64" t="str">
            <v>PR209</v>
          </cell>
        </row>
        <row r="65">
          <cell r="AA65" t="str">
            <v>PR210</v>
          </cell>
        </row>
        <row r="66">
          <cell r="AA66" t="str">
            <v>PR211</v>
          </cell>
        </row>
        <row r="67">
          <cell r="AA67" t="str">
            <v>PR212</v>
          </cell>
        </row>
        <row r="68">
          <cell r="AA68" t="str">
            <v>PR213</v>
          </cell>
        </row>
        <row r="69">
          <cell r="AA69" t="str">
            <v>PR214</v>
          </cell>
        </row>
        <row r="70">
          <cell r="AA70" t="str">
            <v>PR217</v>
          </cell>
        </row>
        <row r="71">
          <cell r="AA71" t="str">
            <v>PR218</v>
          </cell>
        </row>
        <row r="72">
          <cell r="AA72" t="str">
            <v>PR220</v>
          </cell>
        </row>
        <row r="73">
          <cell r="AA73" t="str">
            <v>PR221</v>
          </cell>
        </row>
        <row r="74">
          <cell r="AA74" t="str">
            <v>PR235</v>
          </cell>
        </row>
        <row r="75">
          <cell r="AA75" t="str">
            <v>PR238</v>
          </cell>
        </row>
        <row r="76">
          <cell r="AA76" t="str">
            <v>PR239</v>
          </cell>
        </row>
        <row r="77">
          <cell r="AA77" t="str">
            <v>PR240</v>
          </cell>
        </row>
        <row r="78">
          <cell r="AA78" t="str">
            <v>PR241</v>
          </cell>
        </row>
        <row r="79">
          <cell r="AA79" t="str">
            <v>PR242</v>
          </cell>
        </row>
        <row r="80">
          <cell r="AA80" t="str">
            <v>PR243</v>
          </cell>
        </row>
        <row r="81">
          <cell r="AA81" t="str">
            <v>PR244</v>
          </cell>
        </row>
        <row r="82">
          <cell r="AA82" t="str">
            <v>PR248</v>
          </cell>
        </row>
        <row r="83">
          <cell r="AA83" t="str">
            <v>PR263</v>
          </cell>
        </row>
        <row r="84">
          <cell r="AA84" t="str">
            <v>PR264</v>
          </cell>
        </row>
        <row r="85">
          <cell r="AA85" t="str">
            <v>PR265</v>
          </cell>
        </row>
        <row r="86">
          <cell r="AA86" t="str">
            <v>PR284</v>
          </cell>
        </row>
        <row r="87">
          <cell r="AA87" t="str">
            <v>PR306</v>
          </cell>
        </row>
        <row r="88">
          <cell r="AA88" t="str">
            <v>PR307</v>
          </cell>
        </row>
        <row r="89">
          <cell r="AA89" t="str">
            <v>PR316</v>
          </cell>
        </row>
        <row r="90">
          <cell r="AA90" t="str">
            <v>PR319</v>
          </cell>
        </row>
        <row r="91">
          <cell r="AA91" t="str">
            <v>PR327</v>
          </cell>
        </row>
        <row r="92">
          <cell r="AA92" t="str">
            <v>PR328</v>
          </cell>
        </row>
        <row r="93">
          <cell r="AA93" t="str">
            <v>PR330</v>
          </cell>
        </row>
        <row r="94">
          <cell r="AA94" t="str">
            <v>PR346</v>
          </cell>
        </row>
        <row r="95">
          <cell r="AA95" t="str">
            <v>PR349</v>
          </cell>
        </row>
        <row r="96">
          <cell r="AA96" t="str">
            <v>PR352</v>
          </cell>
        </row>
        <row r="99">
          <cell r="AA99" t="str">
            <v>PF001S</v>
          </cell>
        </row>
        <row r="100">
          <cell r="AA100" t="str">
            <v>PF001C</v>
          </cell>
        </row>
        <row r="101">
          <cell r="AA101" t="str">
            <v>PF001N</v>
          </cell>
        </row>
        <row r="102">
          <cell r="AA102" t="str">
            <v>PF001T</v>
          </cell>
        </row>
        <row r="105">
          <cell r="AA105" t="str">
            <v>HVWS</v>
          </cell>
        </row>
        <row r="106">
          <cell r="AA106" t="str">
            <v>HVWC</v>
          </cell>
        </row>
        <row r="107">
          <cell r="AA107" t="str">
            <v>HVWE</v>
          </cell>
        </row>
        <row r="108">
          <cell r="AA108" t="str">
            <v>HVWN</v>
          </cell>
        </row>
        <row r="111">
          <cell r="AA111" t="str">
            <v>HVRS</v>
          </cell>
        </row>
        <row r="112">
          <cell r="AA112" t="str">
            <v>HVRC</v>
          </cell>
        </row>
        <row r="113">
          <cell r="AA113" t="str">
            <v>HVRN</v>
          </cell>
        </row>
        <row r="118">
          <cell r="AA118" t="str">
            <v>EHS</v>
          </cell>
        </row>
        <row r="119">
          <cell r="AA119" t="str">
            <v>EHC</v>
          </cell>
        </row>
        <row r="120">
          <cell r="AA120" t="str">
            <v>EHN</v>
          </cell>
        </row>
        <row r="123">
          <cell r="AA123" t="str">
            <v>ARS</v>
          </cell>
        </row>
        <row r="124">
          <cell r="AA124" t="str">
            <v>ARC</v>
          </cell>
        </row>
        <row r="125">
          <cell r="AA125" t="str">
            <v>ARN</v>
          </cell>
        </row>
        <row r="126">
          <cell r="AA126" t="str">
            <v>ARE</v>
          </cell>
        </row>
        <row r="129">
          <cell r="AA129" t="str">
            <v>ICS</v>
          </cell>
        </row>
        <row r="130">
          <cell r="AA130" t="str">
            <v>ICC</v>
          </cell>
        </row>
        <row r="131">
          <cell r="AA131" t="str">
            <v>ICN</v>
          </cell>
        </row>
        <row r="132">
          <cell r="AA132" t="str">
            <v>ICE</v>
          </cell>
        </row>
        <row r="135">
          <cell r="AA135" t="str">
            <v>NUS</v>
          </cell>
        </row>
        <row r="136">
          <cell r="AA136" t="str">
            <v>NUC</v>
          </cell>
        </row>
        <row r="137">
          <cell r="AA137" t="str">
            <v>NUN</v>
          </cell>
        </row>
        <row r="138">
          <cell r="AA138" t="str">
            <v>NUE</v>
          </cell>
        </row>
        <row r="141">
          <cell r="AA141" t="str">
            <v>URS</v>
          </cell>
        </row>
        <row r="142">
          <cell r="AA142" t="str">
            <v>URC</v>
          </cell>
        </row>
        <row r="143">
          <cell r="AA143" t="str">
            <v>URN</v>
          </cell>
        </row>
        <row r="144">
          <cell r="AA144" t="str">
            <v>URE</v>
          </cell>
        </row>
        <row r="147">
          <cell r="AA147" t="str">
            <v>MD</v>
          </cell>
        </row>
        <row r="150">
          <cell r="AA150" t="str">
            <v>DM</v>
          </cell>
        </row>
        <row r="153">
          <cell r="AA153" t="str">
            <v>PQ001</v>
          </cell>
        </row>
        <row r="154">
          <cell r="AA154" t="str">
            <v>PQ002</v>
          </cell>
        </row>
        <row r="155">
          <cell r="AA155" t="str">
            <v>PQ003</v>
          </cell>
        </row>
        <row r="158">
          <cell r="AA158" t="str">
            <v>MC101</v>
          </cell>
        </row>
        <row r="159">
          <cell r="AA159" t="str">
            <v>MC102</v>
          </cell>
        </row>
        <row r="160">
          <cell r="AA160" t="str">
            <v>MC103</v>
          </cell>
        </row>
        <row r="161">
          <cell r="AA161" t="str">
            <v>MC104</v>
          </cell>
        </row>
        <row r="162">
          <cell r="AA162" t="str">
            <v>MC105</v>
          </cell>
        </row>
        <row r="163">
          <cell r="AA163" t="str">
            <v>MC106</v>
          </cell>
        </row>
        <row r="164">
          <cell r="AA164" t="str">
            <v>MC107</v>
          </cell>
        </row>
        <row r="167">
          <cell r="AA167" t="str">
            <v>SL001S</v>
          </cell>
        </row>
        <row r="168">
          <cell r="AA168" t="str">
            <v>SL001C</v>
          </cell>
        </row>
        <row r="169">
          <cell r="AA169" t="str">
            <v>SL001N</v>
          </cell>
        </row>
        <row r="172">
          <cell r="AA172" t="str">
            <v>SL002S</v>
          </cell>
        </row>
        <row r="173">
          <cell r="AA173" t="str">
            <v>SL002C</v>
          </cell>
        </row>
        <row r="174">
          <cell r="AA174" t="str">
            <v>SL002N</v>
          </cell>
        </row>
        <row r="177">
          <cell r="AA177" t="str">
            <v>SL003S</v>
          </cell>
        </row>
        <row r="178">
          <cell r="AA178" t="str">
            <v>SL003C</v>
          </cell>
        </row>
        <row r="179">
          <cell r="AA179" t="str">
            <v>SL003N</v>
          </cell>
        </row>
        <row r="184">
          <cell r="AA184" t="str">
            <v>DS002S</v>
          </cell>
        </row>
        <row r="185">
          <cell r="AA185" t="str">
            <v>DS002C</v>
          </cell>
        </row>
        <row r="186">
          <cell r="AA186" t="str">
            <v>DS002N</v>
          </cell>
        </row>
        <row r="189">
          <cell r="AA189" t="str">
            <v>DS003S</v>
          </cell>
        </row>
        <row r="190">
          <cell r="AA190" t="str">
            <v>DS003C</v>
          </cell>
        </row>
        <row r="191">
          <cell r="AA191" t="str">
            <v>DS003N</v>
          </cell>
        </row>
        <row r="194">
          <cell r="AA194" t="str">
            <v>DS004S</v>
          </cell>
        </row>
        <row r="195">
          <cell r="AA195" t="str">
            <v>DS004C</v>
          </cell>
        </row>
        <row r="196">
          <cell r="AA196" t="str">
            <v>DS004N</v>
          </cell>
        </row>
        <row r="199">
          <cell r="AA199" t="str">
            <v>DS005S</v>
          </cell>
        </row>
        <row r="200">
          <cell r="AA200" t="str">
            <v>DS005C</v>
          </cell>
        </row>
        <row r="201">
          <cell r="AA201" t="str">
            <v>DS005N</v>
          </cell>
        </row>
        <row r="204">
          <cell r="AA204" t="str">
            <v>DS006S</v>
          </cell>
        </row>
        <row r="205">
          <cell r="AA205" t="str">
            <v>DS006C</v>
          </cell>
        </row>
        <row r="206">
          <cell r="AA206" t="str">
            <v>DS006N</v>
          </cell>
        </row>
        <row r="211">
          <cell r="AA211" t="str">
            <v>LV001S</v>
          </cell>
        </row>
        <row r="212">
          <cell r="AA212" t="str">
            <v>LV001C</v>
          </cell>
        </row>
        <row r="213">
          <cell r="AA213" t="str">
            <v>LV001N</v>
          </cell>
        </row>
        <row r="216">
          <cell r="AA216" t="str">
            <v>LV002S</v>
          </cell>
        </row>
        <row r="217">
          <cell r="AA217" t="str">
            <v>LV002C</v>
          </cell>
        </row>
        <row r="218">
          <cell r="AA218" t="str">
            <v>LV002N</v>
          </cell>
        </row>
        <row r="221">
          <cell r="AA221" t="str">
            <v>LV003S</v>
          </cell>
        </row>
        <row r="222">
          <cell r="AA222" t="str">
            <v>LV003C</v>
          </cell>
        </row>
        <row r="223">
          <cell r="AA223" t="str">
            <v>LV003N</v>
          </cell>
        </row>
        <row r="226">
          <cell r="AA226" t="str">
            <v>LV004S</v>
          </cell>
        </row>
        <row r="227">
          <cell r="AA227" t="str">
            <v>LV004C</v>
          </cell>
        </row>
        <row r="228">
          <cell r="AA228" t="str">
            <v>LV004N</v>
          </cell>
        </row>
        <row r="231">
          <cell r="AA231" t="str">
            <v>LV</v>
          </cell>
        </row>
        <row r="233">
          <cell r="AA233" t="str">
            <v>TS001S</v>
          </cell>
        </row>
        <row r="234">
          <cell r="AA234" t="str">
            <v>TS001C</v>
          </cell>
        </row>
        <row r="235">
          <cell r="AA235" t="str">
            <v>TS001N</v>
          </cell>
        </row>
        <row r="236">
          <cell r="AA236" t="str">
            <v>TS001T</v>
          </cell>
        </row>
        <row r="237">
          <cell r="AA237" t="str">
            <v>TS001</v>
          </cell>
        </row>
        <row r="239">
          <cell r="AA239" t="str">
            <v>TS002</v>
          </cell>
        </row>
        <row r="241">
          <cell r="AA241" t="str">
            <v>TS004S</v>
          </cell>
        </row>
        <row r="242">
          <cell r="AA242" t="str">
            <v>TS004C</v>
          </cell>
        </row>
        <row r="243">
          <cell r="AA243" t="str">
            <v>TS004N</v>
          </cell>
        </row>
        <row r="244">
          <cell r="AA244" t="str">
            <v>TS004T</v>
          </cell>
        </row>
        <row r="245">
          <cell r="AA245" t="str">
            <v>TS004</v>
          </cell>
        </row>
        <row r="247">
          <cell r="AA247" t="str">
            <v>TS005S</v>
          </cell>
        </row>
        <row r="248">
          <cell r="AA248" t="str">
            <v>TS005C</v>
          </cell>
        </row>
        <row r="249">
          <cell r="AA249" t="str">
            <v>TS005N</v>
          </cell>
        </row>
        <row r="250">
          <cell r="AA250" t="str">
            <v>TS005T</v>
          </cell>
        </row>
        <row r="251">
          <cell r="AA251" t="str">
            <v>TS005</v>
          </cell>
        </row>
        <row r="253">
          <cell r="AA253" t="str">
            <v>TS006S</v>
          </cell>
        </row>
        <row r="254">
          <cell r="AA254" t="str">
            <v>TS006C</v>
          </cell>
        </row>
        <row r="255">
          <cell r="AA255" t="str">
            <v>TS006N</v>
          </cell>
        </row>
        <row r="256">
          <cell r="AA256" t="str">
            <v>TS006T</v>
          </cell>
        </row>
        <row r="257">
          <cell r="AA257" t="str">
            <v>TS006</v>
          </cell>
        </row>
        <row r="259">
          <cell r="AA259" t="str">
            <v>TS007S</v>
          </cell>
        </row>
        <row r="260">
          <cell r="AA260" t="str">
            <v>TS007C</v>
          </cell>
        </row>
        <row r="261">
          <cell r="AA261" t="str">
            <v>TS007N</v>
          </cell>
        </row>
        <row r="262">
          <cell r="AA262" t="str">
            <v>TS007T</v>
          </cell>
        </row>
        <row r="263">
          <cell r="AA263" t="str">
            <v>TS007</v>
          </cell>
        </row>
        <row r="265">
          <cell r="AA265" t="str">
            <v>TS008S</v>
          </cell>
        </row>
        <row r="266">
          <cell r="AA266" t="str">
            <v>TS008C</v>
          </cell>
        </row>
        <row r="267">
          <cell r="AA267" t="str">
            <v>TS008N</v>
          </cell>
        </row>
        <row r="268">
          <cell r="AA268" t="str">
            <v>TS008T</v>
          </cell>
        </row>
        <row r="269">
          <cell r="AA269" t="str">
            <v>TS008</v>
          </cell>
        </row>
        <row r="271">
          <cell r="AA271" t="str">
            <v>TS009S</v>
          </cell>
        </row>
        <row r="272">
          <cell r="AA272" t="str">
            <v>TS009C</v>
          </cell>
        </row>
        <row r="273">
          <cell r="AA273" t="str">
            <v>TS009N</v>
          </cell>
        </row>
        <row r="274">
          <cell r="AA274" t="str">
            <v>TS009T</v>
          </cell>
        </row>
        <row r="275">
          <cell r="AA275" t="str">
            <v>TS009</v>
          </cell>
        </row>
        <row r="277">
          <cell r="AA277" t="str">
            <v>TS010</v>
          </cell>
        </row>
        <row r="279">
          <cell r="AA279" t="str">
            <v>TS011S</v>
          </cell>
        </row>
        <row r="280">
          <cell r="AA280" t="str">
            <v>TS011N</v>
          </cell>
        </row>
        <row r="281">
          <cell r="AA281" t="str">
            <v>TS011C</v>
          </cell>
        </row>
        <row r="282">
          <cell r="AA282" t="str">
            <v>TS011T</v>
          </cell>
        </row>
        <row r="283">
          <cell r="AA283" t="str">
            <v>TS011</v>
          </cell>
        </row>
        <row r="285">
          <cell r="AA285" t="str">
            <v>TS012</v>
          </cell>
        </row>
        <row r="287">
          <cell r="AA287" t="str">
            <v>TS014N</v>
          </cell>
        </row>
        <row r="288">
          <cell r="AA288" t="str">
            <v>TS014S</v>
          </cell>
        </row>
        <row r="289">
          <cell r="AA289" t="str">
            <v>TS014C</v>
          </cell>
        </row>
        <row r="290">
          <cell r="AA290" t="str">
            <v>TS014T</v>
          </cell>
        </row>
        <row r="291">
          <cell r="AA291" t="str">
            <v>TS014</v>
          </cell>
        </row>
        <row r="293">
          <cell r="AA293" t="str">
            <v>TS015S</v>
          </cell>
        </row>
        <row r="294">
          <cell r="AA294" t="str">
            <v>TS015C</v>
          </cell>
        </row>
        <row r="295">
          <cell r="AA295" t="str">
            <v>TS015N</v>
          </cell>
        </row>
        <row r="296">
          <cell r="AA296" t="str">
            <v>TS015T</v>
          </cell>
        </row>
        <row r="297">
          <cell r="AA297" t="str">
            <v>TS015</v>
          </cell>
        </row>
        <row r="299">
          <cell r="AA299" t="str">
            <v>TS016S</v>
          </cell>
        </row>
        <row r="300">
          <cell r="AA300" t="str">
            <v>TS016C</v>
          </cell>
        </row>
        <row r="301">
          <cell r="AA301" t="str">
            <v>TS016N</v>
          </cell>
        </row>
        <row r="302">
          <cell r="AA302" t="str">
            <v>TS016T</v>
          </cell>
        </row>
        <row r="303">
          <cell r="AA303" t="str">
            <v>TS016</v>
          </cell>
        </row>
        <row r="305">
          <cell r="AA305" t="str">
            <v>TS017S</v>
          </cell>
        </row>
        <row r="306">
          <cell r="AA306" t="str">
            <v>TS017C</v>
          </cell>
        </row>
        <row r="307">
          <cell r="AA307" t="str">
            <v>TS017N</v>
          </cell>
        </row>
        <row r="308">
          <cell r="AA308" t="str">
            <v>TS017T</v>
          </cell>
        </row>
        <row r="309">
          <cell r="AA309" t="str">
            <v>TS017</v>
          </cell>
        </row>
        <row r="311">
          <cell r="AA311" t="str">
            <v>TS018S</v>
          </cell>
        </row>
        <row r="312">
          <cell r="AA312" t="str">
            <v>TS018C</v>
          </cell>
        </row>
        <row r="313">
          <cell r="AA313" t="str">
            <v>TS018N</v>
          </cell>
        </row>
        <row r="314">
          <cell r="AA314" t="str">
            <v>TS018T</v>
          </cell>
        </row>
        <row r="315">
          <cell r="AA315" t="str">
            <v>TS018</v>
          </cell>
        </row>
        <row r="317">
          <cell r="AA317" t="str">
            <v>TS019S</v>
          </cell>
        </row>
        <row r="318">
          <cell r="AA318" t="str">
            <v>TS019C</v>
          </cell>
        </row>
        <row r="319">
          <cell r="AA319" t="str">
            <v>TS019N</v>
          </cell>
        </row>
        <row r="320">
          <cell r="AA320" t="str">
            <v>TS019T</v>
          </cell>
        </row>
        <row r="321">
          <cell r="AA321" t="str">
            <v>TS019</v>
          </cell>
        </row>
        <row r="323">
          <cell r="AA323" t="str">
            <v>TS020</v>
          </cell>
        </row>
        <row r="325">
          <cell r="AA325" t="str">
            <v>TS022</v>
          </cell>
        </row>
        <row r="327">
          <cell r="AA327" t="str">
            <v>TS024</v>
          </cell>
        </row>
        <row r="329">
          <cell r="AA329" t="str">
            <v>TS025</v>
          </cell>
        </row>
        <row r="331">
          <cell r="AA331" t="str">
            <v>TS026T</v>
          </cell>
        </row>
        <row r="332">
          <cell r="AA332" t="str">
            <v>TS026C</v>
          </cell>
        </row>
        <row r="333">
          <cell r="AA333" t="str">
            <v>TS026N</v>
          </cell>
        </row>
        <row r="334">
          <cell r="AA334" t="str">
            <v>TS026</v>
          </cell>
        </row>
        <row r="336">
          <cell r="AA336" t="str">
            <v>TS027S</v>
          </cell>
        </row>
        <row r="337">
          <cell r="AA337" t="str">
            <v>TS027C</v>
          </cell>
        </row>
        <row r="338">
          <cell r="AA338" t="str">
            <v>TS027N</v>
          </cell>
        </row>
        <row r="339">
          <cell r="AA339" t="str">
            <v>TS027T</v>
          </cell>
        </row>
        <row r="340">
          <cell r="AA340" t="str">
            <v>TS027</v>
          </cell>
        </row>
        <row r="342">
          <cell r="AA342" t="str">
            <v>TS028</v>
          </cell>
        </row>
        <row r="344">
          <cell r="AA344" t="str">
            <v>TS029</v>
          </cell>
        </row>
        <row r="346">
          <cell r="AA346" t="str">
            <v>TS030</v>
          </cell>
        </row>
        <row r="348">
          <cell r="AA348" t="str">
            <v>TS031</v>
          </cell>
        </row>
        <row r="350">
          <cell r="AA350" t="str">
            <v>TS032</v>
          </cell>
        </row>
        <row r="352">
          <cell r="AA352" t="str">
            <v>TS033</v>
          </cell>
        </row>
        <row r="354">
          <cell r="AA354" t="str">
            <v>TS034</v>
          </cell>
        </row>
        <row r="356">
          <cell r="AA356" t="str">
            <v>TS035</v>
          </cell>
        </row>
        <row r="358">
          <cell r="AA358" t="str">
            <v>TS036S</v>
          </cell>
        </row>
        <row r="359">
          <cell r="AA359" t="str">
            <v>TS036C</v>
          </cell>
        </row>
        <row r="360">
          <cell r="AA360" t="str">
            <v>TS036N</v>
          </cell>
        </row>
        <row r="361">
          <cell r="AA361" t="str">
            <v>TS036T</v>
          </cell>
        </row>
        <row r="362">
          <cell r="AA362" t="str">
            <v>TS036</v>
          </cell>
        </row>
        <row r="364">
          <cell r="AA364" t="str">
            <v>TS040S</v>
          </cell>
        </row>
        <row r="365">
          <cell r="AA365" t="str">
            <v>TS040C</v>
          </cell>
        </row>
        <row r="366">
          <cell r="AA366" t="str">
            <v>TS040N</v>
          </cell>
        </row>
        <row r="367">
          <cell r="AA367" t="str">
            <v>TS040T</v>
          </cell>
        </row>
        <row r="368">
          <cell r="AA368" t="str">
            <v>TS040</v>
          </cell>
        </row>
        <row r="370">
          <cell r="AA370" t="str">
            <v>TS041S</v>
          </cell>
        </row>
        <row r="371">
          <cell r="AA371" t="str">
            <v>TS041N</v>
          </cell>
        </row>
        <row r="372">
          <cell r="AA372" t="str">
            <v>TS041</v>
          </cell>
        </row>
        <row r="374">
          <cell r="AA374" t="str">
            <v>TS042</v>
          </cell>
        </row>
        <row r="376">
          <cell r="AA376" t="str">
            <v>TS047S</v>
          </cell>
        </row>
        <row r="377">
          <cell r="AA377" t="str">
            <v>TS047C</v>
          </cell>
        </row>
        <row r="378">
          <cell r="AA378" t="str">
            <v>TS047N</v>
          </cell>
        </row>
        <row r="379">
          <cell r="AA379" t="str">
            <v>TS047T</v>
          </cell>
        </row>
        <row r="380">
          <cell r="AA380" t="str">
            <v>TS047</v>
          </cell>
        </row>
        <row r="382">
          <cell r="AA382" t="str">
            <v>TS048</v>
          </cell>
        </row>
        <row r="384">
          <cell r="AA384" t="str">
            <v>TS049S</v>
          </cell>
        </row>
        <row r="385">
          <cell r="AA385" t="str">
            <v>TS049C</v>
          </cell>
        </row>
        <row r="386">
          <cell r="AA386" t="str">
            <v>TS049N</v>
          </cell>
        </row>
        <row r="387">
          <cell r="AA387" t="str">
            <v>TS049T</v>
          </cell>
        </row>
        <row r="388">
          <cell r="AA388" t="str">
            <v>TS049</v>
          </cell>
        </row>
        <row r="390">
          <cell r="AA390" t="str">
            <v>TS050C</v>
          </cell>
        </row>
        <row r="391">
          <cell r="AA391" t="str">
            <v>TS050N</v>
          </cell>
        </row>
        <row r="392">
          <cell r="AA392" t="str">
            <v>TS050S</v>
          </cell>
        </row>
        <row r="393">
          <cell r="AA393" t="str">
            <v>TS050T</v>
          </cell>
        </row>
        <row r="394">
          <cell r="AA394" t="str">
            <v>TS050</v>
          </cell>
        </row>
        <row r="396">
          <cell r="AA396" t="str">
            <v>TS056S</v>
          </cell>
        </row>
        <row r="397">
          <cell r="AA397" t="str">
            <v>TS056C</v>
          </cell>
        </row>
        <row r="398">
          <cell r="AA398" t="str">
            <v>TS056N</v>
          </cell>
        </row>
        <row r="399">
          <cell r="AA399" t="str">
            <v>TS056T</v>
          </cell>
        </row>
        <row r="400">
          <cell r="AA400" t="str">
            <v>TS056</v>
          </cell>
        </row>
        <row r="402">
          <cell r="AA402" t="str">
            <v>TS057S</v>
          </cell>
        </row>
        <row r="403">
          <cell r="AA403" t="str">
            <v>TS057C</v>
          </cell>
        </row>
        <row r="404">
          <cell r="AA404" t="str">
            <v>TS057N</v>
          </cell>
        </row>
        <row r="405">
          <cell r="AA405" t="str">
            <v>TS057</v>
          </cell>
        </row>
        <row r="407">
          <cell r="AA407" t="str">
            <v>TS060</v>
          </cell>
        </row>
        <row r="409">
          <cell r="AA409" t="str">
            <v>TS061</v>
          </cell>
        </row>
        <row r="411">
          <cell r="AA411" t="str">
            <v>TS064</v>
          </cell>
        </row>
        <row r="413">
          <cell r="AA413" t="str">
            <v>TS065</v>
          </cell>
        </row>
        <row r="415">
          <cell r="AA415" t="str">
            <v>TS066</v>
          </cell>
        </row>
        <row r="417">
          <cell r="AA417" t="str">
            <v>TS081</v>
          </cell>
        </row>
        <row r="419">
          <cell r="AA419" t="str">
            <v>TS083</v>
          </cell>
        </row>
        <row r="421">
          <cell r="AA421" t="str">
            <v>TS084</v>
          </cell>
        </row>
        <row r="423">
          <cell r="AA423" t="str">
            <v>TS085</v>
          </cell>
        </row>
        <row r="425">
          <cell r="AA425" t="str">
            <v>TS086T</v>
          </cell>
        </row>
        <row r="426">
          <cell r="AA426" t="str">
            <v>TS086N</v>
          </cell>
        </row>
        <row r="427">
          <cell r="AA427" t="str">
            <v>TS086S</v>
          </cell>
        </row>
        <row r="428">
          <cell r="AA428" t="str">
            <v>TS086</v>
          </cell>
        </row>
        <row r="430">
          <cell r="AA430" t="str">
            <v>TS087</v>
          </cell>
        </row>
        <row r="432">
          <cell r="AA432" t="str">
            <v>TS088</v>
          </cell>
        </row>
        <row r="434">
          <cell r="AA434" t="str">
            <v>TS089</v>
          </cell>
        </row>
        <row r="436">
          <cell r="AA436" t="str">
            <v>TS091</v>
          </cell>
        </row>
        <row r="438">
          <cell r="AA438" t="str">
            <v>TS092</v>
          </cell>
        </row>
        <row r="440">
          <cell r="AA440" t="str">
            <v>TS093</v>
          </cell>
        </row>
        <row r="442">
          <cell r="AA442" t="str">
            <v>TS094</v>
          </cell>
        </row>
        <row r="446">
          <cell r="AA446" t="str">
            <v>TM001N</v>
          </cell>
        </row>
        <row r="447">
          <cell r="AA447" t="str">
            <v>TM001C</v>
          </cell>
        </row>
        <row r="448">
          <cell r="AA448" t="str">
            <v>TM001</v>
          </cell>
        </row>
        <row r="450">
          <cell r="AA450" t="str">
            <v>TM002</v>
          </cell>
        </row>
        <row r="452">
          <cell r="AA452" t="str">
            <v>TM003</v>
          </cell>
        </row>
        <row r="454">
          <cell r="AA454" t="str">
            <v>TM004S</v>
          </cell>
        </row>
        <row r="455">
          <cell r="AA455" t="str">
            <v>TM004C</v>
          </cell>
        </row>
        <row r="456">
          <cell r="AA456" t="str">
            <v>TM004N</v>
          </cell>
        </row>
        <row r="457">
          <cell r="AA457" t="str">
            <v>TM004T</v>
          </cell>
        </row>
        <row r="458">
          <cell r="AA458" t="str">
            <v>TM004</v>
          </cell>
        </row>
        <row r="460">
          <cell r="AA460" t="str">
            <v>TM005</v>
          </cell>
        </row>
        <row r="462">
          <cell r="AA462" t="str">
            <v>TM006S</v>
          </cell>
        </row>
        <row r="463">
          <cell r="AA463" t="str">
            <v>TM006C</v>
          </cell>
        </row>
        <row r="464">
          <cell r="AA464" t="str">
            <v>TM006N</v>
          </cell>
        </row>
        <row r="465">
          <cell r="AA465" t="str">
            <v>TM006</v>
          </cell>
        </row>
        <row r="467">
          <cell r="AA467" t="str">
            <v>TM007S</v>
          </cell>
        </row>
        <row r="468">
          <cell r="AA468" t="str">
            <v>TM007C</v>
          </cell>
        </row>
        <row r="469">
          <cell r="AA469" t="str">
            <v>TM007N</v>
          </cell>
        </row>
        <row r="470">
          <cell r="AA470" t="str">
            <v>TM007</v>
          </cell>
        </row>
        <row r="472">
          <cell r="AA472" t="str">
            <v>TM008T</v>
          </cell>
        </row>
        <row r="473">
          <cell r="AA473" t="str">
            <v>TM008N</v>
          </cell>
        </row>
        <row r="474">
          <cell r="AA474" t="str">
            <v>TM008S</v>
          </cell>
        </row>
        <row r="475">
          <cell r="AA475" t="str">
            <v>TM008</v>
          </cell>
        </row>
        <row r="477">
          <cell r="AA477" t="str">
            <v>TM009T</v>
          </cell>
        </row>
        <row r="478">
          <cell r="AA478" t="str">
            <v>TM009N</v>
          </cell>
        </row>
        <row r="479">
          <cell r="AA479" t="str">
            <v>TM009S</v>
          </cell>
        </row>
        <row r="480">
          <cell r="AA480" t="str">
            <v>TM009</v>
          </cell>
        </row>
        <row r="482">
          <cell r="AA482" t="str">
            <v>TM010</v>
          </cell>
        </row>
        <row r="484">
          <cell r="AA484" t="str">
            <v>TM011</v>
          </cell>
        </row>
        <row r="486">
          <cell r="AA486" t="str">
            <v>TM012S</v>
          </cell>
        </row>
        <row r="487">
          <cell r="AA487" t="str">
            <v>TM012C</v>
          </cell>
        </row>
        <row r="488">
          <cell r="AA488" t="str">
            <v>TM012N</v>
          </cell>
        </row>
        <row r="489">
          <cell r="AA489" t="str">
            <v>TM012T</v>
          </cell>
        </row>
        <row r="490">
          <cell r="AA490" t="str">
            <v>TM012</v>
          </cell>
        </row>
        <row r="492">
          <cell r="AA492" t="str">
            <v>TM013T</v>
          </cell>
        </row>
        <row r="493">
          <cell r="AA493" t="str">
            <v>TM013N</v>
          </cell>
        </row>
        <row r="494">
          <cell r="AA494" t="str">
            <v>TM013</v>
          </cell>
        </row>
        <row r="496">
          <cell r="AA496" t="str">
            <v>TM016N</v>
          </cell>
        </row>
        <row r="497">
          <cell r="AA497" t="str">
            <v>TM016S</v>
          </cell>
        </row>
        <row r="498">
          <cell r="AA498" t="str">
            <v>TM016</v>
          </cell>
        </row>
        <row r="502">
          <cell r="AA502" t="str">
            <v>PS001</v>
          </cell>
        </row>
        <row r="504">
          <cell r="AA504" t="str">
            <v>PS004S</v>
          </cell>
        </row>
        <row r="505">
          <cell r="AA505" t="str">
            <v>PS004C</v>
          </cell>
        </row>
        <row r="506">
          <cell r="AA506" t="str">
            <v>PS004N</v>
          </cell>
        </row>
        <row r="507">
          <cell r="AA507" t="str">
            <v>PS004T</v>
          </cell>
        </row>
        <row r="508">
          <cell r="AA508" t="str">
            <v>PS004</v>
          </cell>
        </row>
        <row r="510">
          <cell r="AA510" t="str">
            <v>PS005S</v>
          </cell>
        </row>
        <row r="511">
          <cell r="AA511" t="str">
            <v>PS005C</v>
          </cell>
        </row>
        <row r="512">
          <cell r="AA512" t="str">
            <v>PS005N</v>
          </cell>
        </row>
        <row r="513">
          <cell r="AA513" t="str">
            <v>PS005T</v>
          </cell>
        </row>
        <row r="514">
          <cell r="AA514" t="str">
            <v>PS005</v>
          </cell>
        </row>
        <row r="516">
          <cell r="AA516" t="str">
            <v>PS008S</v>
          </cell>
        </row>
        <row r="517">
          <cell r="AA517" t="str">
            <v>PS008C</v>
          </cell>
        </row>
        <row r="518">
          <cell r="AA518" t="str">
            <v>PS008N</v>
          </cell>
        </row>
        <row r="519">
          <cell r="AA519" t="str">
            <v>PS008T</v>
          </cell>
        </row>
        <row r="520">
          <cell r="AA520" t="str">
            <v>PS008</v>
          </cell>
        </row>
        <row r="522">
          <cell r="AA522" t="str">
            <v>PS009S</v>
          </cell>
        </row>
        <row r="523">
          <cell r="AA523" t="str">
            <v>PS009C</v>
          </cell>
        </row>
        <row r="524">
          <cell r="AA524" t="str">
            <v>PS009N</v>
          </cell>
        </row>
        <row r="525">
          <cell r="AA525" t="str">
            <v>PS009T</v>
          </cell>
        </row>
        <row r="526">
          <cell r="AA526" t="str">
            <v>PS009</v>
          </cell>
        </row>
        <row r="530">
          <cell r="AA530" t="str">
            <v>AU001S</v>
          </cell>
        </row>
        <row r="531">
          <cell r="AA531" t="str">
            <v>AU001E</v>
          </cell>
        </row>
        <row r="532">
          <cell r="AA532" t="str">
            <v>AU001T</v>
          </cell>
        </row>
        <row r="533">
          <cell r="AA533" t="str">
            <v>AU001</v>
          </cell>
        </row>
        <row r="535">
          <cell r="AA535" t="str">
            <v>AU002S</v>
          </cell>
        </row>
        <row r="536">
          <cell r="AA536" t="str">
            <v>AU002C</v>
          </cell>
        </row>
        <row r="537">
          <cell r="AA537" t="str">
            <v>AU002N</v>
          </cell>
        </row>
        <row r="538">
          <cell r="AA538" t="str">
            <v>AU002E</v>
          </cell>
        </row>
        <row r="539">
          <cell r="AA539" t="str">
            <v>AU002T</v>
          </cell>
        </row>
        <row r="540">
          <cell r="AA540" t="str">
            <v>AU002</v>
          </cell>
        </row>
        <row r="542">
          <cell r="AA542" t="str">
            <v>AU003S</v>
          </cell>
        </row>
        <row r="543">
          <cell r="AA543" t="str">
            <v>AU003N</v>
          </cell>
        </row>
        <row r="544">
          <cell r="AA544" t="str">
            <v>AU003C</v>
          </cell>
        </row>
        <row r="545">
          <cell r="AA545" t="str">
            <v>AU003E</v>
          </cell>
        </row>
        <row r="546">
          <cell r="AA546" t="str">
            <v>AU003T</v>
          </cell>
        </row>
        <row r="547">
          <cell r="AA547" t="str">
            <v>AU003</v>
          </cell>
        </row>
        <row r="549">
          <cell r="AA549" t="str">
            <v>AU004S</v>
          </cell>
        </row>
        <row r="550">
          <cell r="AA550" t="str">
            <v>AU004C</v>
          </cell>
        </row>
        <row r="551">
          <cell r="AA551" t="str">
            <v>AU004N</v>
          </cell>
        </row>
        <row r="552">
          <cell r="AA552" t="str">
            <v>AU004E</v>
          </cell>
        </row>
        <row r="553">
          <cell r="AA553" t="str">
            <v>AU004</v>
          </cell>
        </row>
        <row r="555">
          <cell r="AA555" t="str">
            <v>AU005T</v>
          </cell>
        </row>
        <row r="556">
          <cell r="AA556" t="str">
            <v>AU005E</v>
          </cell>
        </row>
        <row r="557">
          <cell r="AA557" t="str">
            <v>AU005N</v>
          </cell>
        </row>
        <row r="558">
          <cell r="AA558" t="str">
            <v>AU005</v>
          </cell>
        </row>
        <row r="560">
          <cell r="AA560" t="str">
            <v>AU006T</v>
          </cell>
        </row>
        <row r="561">
          <cell r="AA561" t="str">
            <v>AU006E</v>
          </cell>
        </row>
        <row r="562">
          <cell r="AA562" t="str">
            <v>AU006N</v>
          </cell>
        </row>
        <row r="563">
          <cell r="AA563" t="str">
            <v>AU006</v>
          </cell>
        </row>
        <row r="565">
          <cell r="AA565" t="str">
            <v>AU007S</v>
          </cell>
        </row>
        <row r="566">
          <cell r="AA566" t="str">
            <v>AU007E</v>
          </cell>
        </row>
        <row r="567">
          <cell r="AA567" t="str">
            <v>AU007T</v>
          </cell>
        </row>
        <row r="568">
          <cell r="AA568" t="str">
            <v>AU007</v>
          </cell>
        </row>
        <row r="570">
          <cell r="AA570" t="str">
            <v>AU008T</v>
          </cell>
        </row>
        <row r="571">
          <cell r="AA571" t="str">
            <v>AU008E</v>
          </cell>
        </row>
        <row r="572">
          <cell r="AA572" t="str">
            <v>AU008N</v>
          </cell>
        </row>
        <row r="573">
          <cell r="AA573" t="str">
            <v>AU008</v>
          </cell>
        </row>
        <row r="575">
          <cell r="AA575" t="str">
            <v>AU009</v>
          </cell>
        </row>
        <row r="577">
          <cell r="AA577" t="str">
            <v>AU010</v>
          </cell>
        </row>
        <row r="579">
          <cell r="AA579" t="str">
            <v>AU012S</v>
          </cell>
        </row>
        <row r="580">
          <cell r="AA580" t="str">
            <v>AU012C</v>
          </cell>
        </row>
        <row r="581">
          <cell r="AA581" t="str">
            <v>AU012N</v>
          </cell>
        </row>
        <row r="582">
          <cell r="AA582" t="str">
            <v>AU012E</v>
          </cell>
        </row>
        <row r="583">
          <cell r="AA583" t="str">
            <v>AU012T</v>
          </cell>
        </row>
        <row r="584">
          <cell r="AA584" t="str">
            <v>AU012</v>
          </cell>
        </row>
        <row r="586">
          <cell r="AA586" t="str">
            <v>AU013</v>
          </cell>
        </row>
        <row r="588">
          <cell r="AA588" t="str">
            <v>AU014S</v>
          </cell>
        </row>
        <row r="589">
          <cell r="AA589" t="str">
            <v>AU014C</v>
          </cell>
        </row>
        <row r="590">
          <cell r="AA590" t="str">
            <v>AU014N</v>
          </cell>
        </row>
        <row r="591">
          <cell r="AA591" t="str">
            <v>AU014N</v>
          </cell>
        </row>
        <row r="592">
          <cell r="AA592" t="str">
            <v>AU014E</v>
          </cell>
        </row>
        <row r="593">
          <cell r="AA593" t="str">
            <v>AU014</v>
          </cell>
        </row>
        <row r="595">
          <cell r="AA595" t="str">
            <v>AU015S</v>
          </cell>
        </row>
        <row r="596">
          <cell r="AA596" t="str">
            <v>AU015C</v>
          </cell>
        </row>
        <row r="597">
          <cell r="AA597" t="str">
            <v>AU015N</v>
          </cell>
        </row>
        <row r="598">
          <cell r="AA598" t="str">
            <v>AU015E</v>
          </cell>
        </row>
        <row r="599">
          <cell r="AA599" t="str">
            <v>AU015</v>
          </cell>
        </row>
        <row r="603">
          <cell r="AA603" t="str">
            <v>CC001</v>
          </cell>
        </row>
        <row r="604">
          <cell r="AA604" t="str">
            <v>CC002</v>
          </cell>
        </row>
        <row r="605">
          <cell r="AA605" t="str">
            <v>CC003</v>
          </cell>
        </row>
        <row r="606">
          <cell r="AA606" t="str">
            <v>CC005</v>
          </cell>
        </row>
        <row r="607">
          <cell r="AA607" t="str">
            <v>CC007</v>
          </cell>
        </row>
        <row r="608">
          <cell r="AA608" t="str">
            <v>CC009</v>
          </cell>
        </row>
        <row r="609">
          <cell r="AA609" t="str">
            <v>CC010</v>
          </cell>
        </row>
        <row r="610">
          <cell r="AA610" t="str">
            <v>CC011</v>
          </cell>
        </row>
        <row r="611">
          <cell r="AA611" t="str">
            <v>CC012</v>
          </cell>
        </row>
        <row r="612">
          <cell r="AA612" t="str">
            <v>CC013</v>
          </cell>
        </row>
        <row r="613">
          <cell r="AA613" t="str">
            <v>CC015</v>
          </cell>
        </row>
        <row r="614">
          <cell r="AA614" t="str">
            <v>CC017</v>
          </cell>
        </row>
        <row r="615">
          <cell r="AA615" t="str">
            <v>CC018T</v>
          </cell>
        </row>
        <row r="616">
          <cell r="AA616" t="str">
            <v>CC018E</v>
          </cell>
        </row>
        <row r="617">
          <cell r="AA617" t="str">
            <v>CC018N</v>
          </cell>
        </row>
        <row r="618">
          <cell r="AA618" t="str">
            <v>CC018</v>
          </cell>
        </row>
        <row r="619">
          <cell r="AA619" t="str">
            <v>CC019</v>
          </cell>
        </row>
        <row r="620">
          <cell r="AA620" t="str">
            <v>CC020</v>
          </cell>
        </row>
        <row r="621">
          <cell r="AA621" t="str">
            <v>CC</v>
          </cell>
        </row>
        <row r="623">
          <cell r="AA623" t="str">
            <v>SP001</v>
          </cell>
        </row>
        <row r="624">
          <cell r="AA624" t="str">
            <v>SP001</v>
          </cell>
        </row>
        <row r="626">
          <cell r="AA626" t="str">
            <v>SW</v>
          </cell>
        </row>
        <row r="627">
          <cell r="AA627" t="str">
            <v>SW</v>
          </cell>
        </row>
        <row r="629">
          <cell r="AA629" t="str">
            <v>OH001</v>
          </cell>
        </row>
        <row r="630">
          <cell r="AA630" t="str">
            <v>OH002</v>
          </cell>
        </row>
        <row r="631">
          <cell r="AA631" t="str">
            <v>OH003</v>
          </cell>
        </row>
        <row r="632">
          <cell r="AA632" t="str">
            <v>OH004</v>
          </cell>
        </row>
        <row r="633">
          <cell r="AA633" t="str">
            <v>OH</v>
          </cell>
        </row>
      </sheetData>
      <sheetData sheetId="81" refreshError="1"/>
      <sheetData sheetId="82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 refreshError="1"/>
      <sheetData sheetId="9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"/>
      <sheetName val="Sum_Consol"/>
      <sheetName val="Det_Consol"/>
      <sheetName val="Sth"/>
      <sheetName val="Nth"/>
      <sheetName val="Ctrl"/>
      <sheetName val="Oth"/>
      <sheetName val="WO"/>
      <sheetName val="wu"/>
      <sheetName val="as"/>
      <sheetName val="NDC"/>
      <sheetName val="Sum"/>
      <sheetName val="VP"/>
      <sheetName val="PR"/>
      <sheetName val="appa"/>
      <sheetName val="app"/>
      <sheetName val="JunNDC"/>
      <sheetName val="JunNth"/>
      <sheetName val="JunCtrl"/>
      <sheetName val="JunSth"/>
      <sheetName val="JunOth"/>
      <sheetName val="MayNDC"/>
      <sheetName val="MaySth"/>
      <sheetName val="MayNth"/>
      <sheetName val="MayCtrl"/>
      <sheetName val="MayOth"/>
      <sheetName val="AprNDC"/>
      <sheetName val="AprNth"/>
      <sheetName val="AprSth"/>
      <sheetName val="AprCtrl"/>
      <sheetName val="AprOth"/>
      <sheetName val="MarNDC"/>
      <sheetName val="MarCtrl"/>
      <sheetName val="MarNth"/>
      <sheetName val="MarSth"/>
      <sheetName val="FebSth"/>
      <sheetName val="FebNth"/>
      <sheetName val="FebCtrl"/>
      <sheetName val="FebNDC"/>
      <sheetName val="JanSth"/>
      <sheetName val="JanNth"/>
      <sheetName val="JanCtrl"/>
      <sheetName val="JanNDC"/>
      <sheetName val="DecNDC"/>
      <sheetName val="DecNth"/>
      <sheetName val="DecCtrl"/>
      <sheetName val="DecSth"/>
      <sheetName val="NovNth"/>
      <sheetName val="NovCtrl"/>
      <sheetName val="NovNDC"/>
      <sheetName val="NovSth"/>
      <sheetName val="OctSth"/>
      <sheetName val="OctNDC"/>
      <sheetName val="OctNth"/>
      <sheetName val="OctCtrl"/>
      <sheetName val="SepNDC"/>
      <sheetName val="SepSth"/>
      <sheetName val="SepNth"/>
      <sheetName val="SepCtrl"/>
      <sheetName val="AugCtrl"/>
      <sheetName val="AugNth"/>
      <sheetName val="AugSth"/>
      <sheetName val="JulSth"/>
      <sheetName val="JulNth"/>
      <sheetName val="JulCtrl"/>
      <sheetName val="JulOth"/>
      <sheetName val="AugOth"/>
      <sheetName val="SepOth"/>
      <sheetName val="OctOth"/>
      <sheetName val="NovOth"/>
      <sheetName val="DecOth"/>
      <sheetName val="JanOth"/>
      <sheetName val="FebOth"/>
      <sheetName val="JulNDC"/>
      <sheetName val="Pivot_Sth"/>
      <sheetName val="Pivot_Nth"/>
      <sheetName val="Pivot_Ctrl"/>
      <sheetName val="AugNDC"/>
      <sheetName val="MarOth"/>
      <sheetName val="Pivot_Oth"/>
      <sheetName val="Pivot_NDC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>
        <row r="1">
          <cell r="A1" t="str">
            <v>Project No</v>
          </cell>
          <cell r="B1" t="str">
            <v>Project Description</v>
          </cell>
          <cell r="C1" t="str">
            <v>Total</v>
          </cell>
        </row>
        <row r="2">
          <cell r="A2" t="str">
            <v>PR001</v>
          </cell>
          <cell r="B2" t="str">
            <v>Windsor Rebuild</v>
          </cell>
          <cell r="C2">
            <v>338324.61</v>
          </cell>
        </row>
        <row r="3">
          <cell r="A3" t="str">
            <v>PR003</v>
          </cell>
          <cell r="B3" t="str">
            <v>Anzac Village ZS augment &amp; 2nd 33kV fdr</v>
          </cell>
          <cell r="C3">
            <v>1706750.51</v>
          </cell>
        </row>
        <row r="4">
          <cell r="A4" t="str">
            <v>PR004</v>
          </cell>
          <cell r="B4" t="str">
            <v>PRESTONS ZS</v>
          </cell>
          <cell r="C4">
            <v>9634517.0099999998</v>
          </cell>
        </row>
        <row r="5">
          <cell r="A5" t="str">
            <v>PR005</v>
          </cell>
          <cell r="B5" t="str">
            <v>Narellan ZS</v>
          </cell>
          <cell r="C5">
            <v>6560407.2599999998</v>
          </cell>
        </row>
        <row r="6">
          <cell r="A6" t="str">
            <v>PR006</v>
          </cell>
          <cell r="B6" t="str">
            <v>Wetherill Park ZS (11kV Option)</v>
          </cell>
          <cell r="C6">
            <v>370487.55</v>
          </cell>
        </row>
        <row r="7">
          <cell r="A7" t="str">
            <v>PR007</v>
          </cell>
          <cell r="B7" t="str">
            <v>Parklea ZS CWA 298 pt B</v>
          </cell>
          <cell r="C7">
            <v>471746.44</v>
          </cell>
        </row>
        <row r="8">
          <cell r="A8" t="str">
            <v>PR008</v>
          </cell>
          <cell r="B8" t="str">
            <v>MARAYONG ZONE SUBSTATION CAPACITORS</v>
          </cell>
          <cell r="C8">
            <v>146583.53</v>
          </cell>
        </row>
        <row r="9">
          <cell r="A9" t="str">
            <v>PR010</v>
          </cell>
          <cell r="B9" t="str">
            <v>Kembla Grange ZS</v>
          </cell>
          <cell r="C9">
            <v>-11216.91</v>
          </cell>
        </row>
        <row r="10">
          <cell r="A10" t="str">
            <v>PR014</v>
          </cell>
          <cell r="B10" t="str">
            <v>Bossley Park ZS 11 kV CB</v>
          </cell>
          <cell r="C10">
            <v>64627.75</v>
          </cell>
        </row>
        <row r="11">
          <cell r="A11" t="str">
            <v>PR015</v>
          </cell>
          <cell r="B11" t="str">
            <v>WEST CASTLE HILL CABLE TAILS/11KV BUS EX</v>
          </cell>
          <cell r="C11">
            <v>1777351.4</v>
          </cell>
        </row>
        <row r="12">
          <cell r="A12" t="str">
            <v>PR017</v>
          </cell>
          <cell r="B12" t="str">
            <v>WERRINGTON ZS REBUILD TO 132KV</v>
          </cell>
          <cell r="C12">
            <v>8636890.7300000004</v>
          </cell>
        </row>
        <row r="13">
          <cell r="A13" t="str">
            <v>PR018</v>
          </cell>
          <cell r="B13" t="str">
            <v>MT DRUITT TS 132KV BUSBAR</v>
          </cell>
          <cell r="C13">
            <v>5469907.7300000004</v>
          </cell>
        </row>
        <row r="14">
          <cell r="A14" t="str">
            <v>PR019</v>
          </cell>
          <cell r="B14" t="str">
            <v>Lennox Transf No.2 &amp; 3 Replacement</v>
          </cell>
          <cell r="C14">
            <v>3852465.39</v>
          </cell>
        </row>
        <row r="15">
          <cell r="A15" t="str">
            <v>PR020</v>
          </cell>
          <cell r="B15" t="str">
            <v>STH WINDSOR RERATE FDRS 448/449 &amp;AUGMENT</v>
          </cell>
          <cell r="C15">
            <v>4993575.9000000004</v>
          </cell>
        </row>
        <row r="16">
          <cell r="A16" t="str">
            <v>PR021</v>
          </cell>
          <cell r="B16" t="str">
            <v>Wetherill Park Cable Tails</v>
          </cell>
          <cell r="C16">
            <v>10051.82</v>
          </cell>
        </row>
        <row r="17">
          <cell r="A17" t="str">
            <v>PR022</v>
          </cell>
          <cell r="B17" t="str">
            <v>WETHERILL PARK WEST TS/ZS</v>
          </cell>
          <cell r="C17">
            <v>23267128.530000001</v>
          </cell>
        </row>
        <row r="18">
          <cell r="A18" t="str">
            <v>PR023</v>
          </cell>
          <cell r="B18" t="str">
            <v>BOW BOWING ZS AUGMENT</v>
          </cell>
          <cell r="C18">
            <v>3810123.99</v>
          </cell>
        </row>
        <row r="19">
          <cell r="A19" t="str">
            <v>PR024</v>
          </cell>
          <cell r="B19" t="str">
            <v>BLACKTOWN TS 4TH TRANSFORMER</v>
          </cell>
          <cell r="C19">
            <v>3390995.18</v>
          </cell>
        </row>
        <row r="20">
          <cell r="A20" t="str">
            <v>PR025</v>
          </cell>
          <cell r="B20" t="str">
            <v>Erskine Park Emergency Feeder</v>
          </cell>
          <cell r="C20">
            <v>44500.59</v>
          </cell>
        </row>
        <row r="21">
          <cell r="A21" t="str">
            <v>PR026</v>
          </cell>
          <cell r="B21" t="str">
            <v>TRANSFER FDR305 TO NO3 SECTION AT NEPEAN</v>
          </cell>
          <cell r="C21">
            <v>105541.71</v>
          </cell>
        </row>
        <row r="22">
          <cell r="A22" t="str">
            <v>PR028</v>
          </cell>
          <cell r="B22" t="str">
            <v>MAMRE ZS SITE PURCHASE</v>
          </cell>
          <cell r="C22">
            <v>630045.94999999995</v>
          </cell>
        </row>
        <row r="23">
          <cell r="A23" t="str">
            <v>PR029</v>
          </cell>
          <cell r="B23" t="str">
            <v>MAMRE ZS &amp; LINE TO SYDNEY WEST</v>
          </cell>
          <cell r="C23">
            <v>16589060.390000001</v>
          </cell>
        </row>
        <row r="24">
          <cell r="A24" t="str">
            <v>PR031</v>
          </cell>
          <cell r="B24" t="str">
            <v>Bonnyrigg Smart Relay-Fdrs514&amp;503</v>
          </cell>
          <cell r="C24">
            <v>16207.31</v>
          </cell>
        </row>
        <row r="25">
          <cell r="A25" t="str">
            <v>PR034</v>
          </cell>
          <cell r="B25" t="str">
            <v>RECLOSERS (STAGE1) FDRS 7504,7507, 7509</v>
          </cell>
          <cell r="C25">
            <v>245965.48</v>
          </cell>
        </row>
        <row r="26">
          <cell r="A26" t="str">
            <v>PR035</v>
          </cell>
          <cell r="B26" t="str">
            <v>BAULKHAM HILLS TS 11 KV SUPPLY</v>
          </cell>
          <cell r="C26">
            <v>8442918.7699999996</v>
          </cell>
        </row>
        <row r="27">
          <cell r="A27" t="str">
            <v>PR035A</v>
          </cell>
          <cell r="B27" t="str">
            <v>Reynolds St, Toongabbie</v>
          </cell>
          <cell r="C27">
            <v>2171.89</v>
          </cell>
        </row>
        <row r="28">
          <cell r="A28" t="str">
            <v>PR036</v>
          </cell>
          <cell r="B28" t="str">
            <v>BOSSLEY PARK CABLE TAILS</v>
          </cell>
          <cell r="C28">
            <v>62512.46</v>
          </cell>
        </row>
        <row r="29">
          <cell r="A29" t="str">
            <v>PR037</v>
          </cell>
          <cell r="B29" t="str">
            <v>RECLOSERS (STAGE2) FDRS 7515, 7176</v>
          </cell>
          <cell r="C29">
            <v>678089.47</v>
          </cell>
        </row>
        <row r="30">
          <cell r="A30" t="str">
            <v>PR038</v>
          </cell>
          <cell r="B30" t="str">
            <v>SHOALHAVEN MILLING 33KV CB INSTALLATIONS</v>
          </cell>
          <cell r="C30">
            <v>686165.22</v>
          </cell>
        </row>
        <row r="31">
          <cell r="A31" t="str">
            <v>PR039</v>
          </cell>
          <cell r="B31" t="str">
            <v>Newton ZS (fdrs 429/467 to Leabons Lane)</v>
          </cell>
          <cell r="C31">
            <v>20425.900000000001</v>
          </cell>
        </row>
        <row r="32">
          <cell r="A32" t="str">
            <v>PR042</v>
          </cell>
          <cell r="B32" t="str">
            <v>ARNDELL PARK 3RD TX &amp; 132KV BUSBAR</v>
          </cell>
          <cell r="C32">
            <v>1734917.59</v>
          </cell>
        </row>
        <row r="33">
          <cell r="A33" t="str">
            <v>PR044</v>
          </cell>
          <cell r="B33" t="str">
            <v>West Liverpool ZS Establishment</v>
          </cell>
          <cell r="C33">
            <v>1863161.93</v>
          </cell>
        </row>
        <row r="34">
          <cell r="A34" t="str">
            <v>PR04401</v>
          </cell>
          <cell r="B34" t="str">
            <v>1 Planning &amp; Development</v>
          </cell>
          <cell r="C34">
            <v>61743.97</v>
          </cell>
        </row>
        <row r="35">
          <cell r="A35" t="str">
            <v>PR04402</v>
          </cell>
          <cell r="B35" t="str">
            <v>2 Design</v>
          </cell>
          <cell r="C35">
            <v>20771.11</v>
          </cell>
        </row>
        <row r="36">
          <cell r="A36" t="str">
            <v>PR04403</v>
          </cell>
          <cell r="B36" t="str">
            <v>3 Project Management</v>
          </cell>
          <cell r="C36">
            <v>83969.33</v>
          </cell>
        </row>
        <row r="37">
          <cell r="A37" t="str">
            <v>PR04404</v>
          </cell>
          <cell r="B37" t="str">
            <v>4 Procurement/Subcontract</v>
          </cell>
          <cell r="C37">
            <v>1254308.23</v>
          </cell>
        </row>
        <row r="38">
          <cell r="A38" t="str">
            <v>PR04405</v>
          </cell>
          <cell r="B38" t="str">
            <v>5 Trans Subs Construction</v>
          </cell>
          <cell r="C38">
            <v>3343.69</v>
          </cell>
        </row>
        <row r="39">
          <cell r="A39" t="str">
            <v>PR04406</v>
          </cell>
          <cell r="B39" t="str">
            <v>6 Trans Mains Construction</v>
          </cell>
          <cell r="C39">
            <v>423034.69</v>
          </cell>
        </row>
        <row r="40">
          <cell r="A40" t="str">
            <v>PR04407</v>
          </cell>
          <cell r="B40" t="str">
            <v>7 Distribution Construction</v>
          </cell>
          <cell r="C40">
            <v>15990.91</v>
          </cell>
        </row>
        <row r="41">
          <cell r="A41" t="str">
            <v>PR04411</v>
          </cell>
          <cell r="B41" t="str">
            <v>1.1 Project Outline</v>
          </cell>
          <cell r="C41">
            <v>61743.97</v>
          </cell>
        </row>
        <row r="42">
          <cell r="A42" t="str">
            <v>PR04421</v>
          </cell>
          <cell r="B42" t="str">
            <v>2.1 Transmission Substation</v>
          </cell>
          <cell r="C42">
            <v>20771.11</v>
          </cell>
        </row>
        <row r="43">
          <cell r="A43" t="str">
            <v>PR04432</v>
          </cell>
          <cell r="B43" t="str">
            <v>3.2 General PM</v>
          </cell>
          <cell r="C43">
            <v>83969.33</v>
          </cell>
        </row>
        <row r="44">
          <cell r="A44" t="str">
            <v>PR04441</v>
          </cell>
          <cell r="B44" t="str">
            <v>4.1 Major Equipment</v>
          </cell>
          <cell r="C44">
            <v>1125697.33</v>
          </cell>
        </row>
        <row r="45">
          <cell r="A45" t="str">
            <v>PR04442</v>
          </cell>
          <cell r="B45" t="str">
            <v>4.2 Steelwork</v>
          </cell>
          <cell r="C45">
            <v>28.42</v>
          </cell>
        </row>
        <row r="46">
          <cell r="A46" t="str">
            <v>PR04443</v>
          </cell>
          <cell r="B46" t="str">
            <v>4.3 Building Works</v>
          </cell>
          <cell r="C46">
            <v>126884.48</v>
          </cell>
        </row>
        <row r="47">
          <cell r="A47" t="str">
            <v>PR04448</v>
          </cell>
          <cell r="B47" t="str">
            <v>4.8 Protection Relays</v>
          </cell>
          <cell r="C47">
            <v>1698</v>
          </cell>
        </row>
        <row r="48">
          <cell r="A48" t="str">
            <v>PR04451</v>
          </cell>
          <cell r="B48" t="str">
            <v>5.1 Electrical Works</v>
          </cell>
          <cell r="C48">
            <v>2282.2800000000002</v>
          </cell>
        </row>
        <row r="49">
          <cell r="A49" t="str">
            <v>PR04453</v>
          </cell>
          <cell r="B49" t="str">
            <v>5.3 Protection</v>
          </cell>
          <cell r="C49">
            <v>1061.4100000000001</v>
          </cell>
        </row>
        <row r="50">
          <cell r="A50" t="str">
            <v>PR04461</v>
          </cell>
          <cell r="B50" t="str">
            <v>6.1 Substation Component</v>
          </cell>
          <cell r="C50">
            <v>902.94</v>
          </cell>
        </row>
        <row r="51">
          <cell r="A51" t="str">
            <v>PR04462</v>
          </cell>
          <cell r="B51" t="str">
            <v>6.2 External Component</v>
          </cell>
          <cell r="C51">
            <v>422131.75</v>
          </cell>
        </row>
        <row r="52">
          <cell r="A52" t="str">
            <v>PR045</v>
          </cell>
          <cell r="B52" t="str">
            <v>SPLIT 941 TO KATOOMBA NTH-66KV TO LAWSON</v>
          </cell>
          <cell r="C52">
            <v>1391.67</v>
          </cell>
        </row>
        <row r="53">
          <cell r="A53" t="str">
            <v>PR048</v>
          </cell>
          <cell r="B53" t="str">
            <v>GLENMORE PARK TO FULL 132KV INCL 2ND FDR</v>
          </cell>
          <cell r="C53">
            <v>4043970.02</v>
          </cell>
        </row>
        <row r="54">
          <cell r="A54" t="str">
            <v>PR049</v>
          </cell>
          <cell r="B54" t="str">
            <v>NORTH RICHMOND ZS UPGRADE</v>
          </cell>
          <cell r="C54">
            <v>4776870.9800000004</v>
          </cell>
        </row>
        <row r="55">
          <cell r="A55" t="str">
            <v>PR050</v>
          </cell>
          <cell r="B55" t="str">
            <v>REPLACE 7111 FEEDER CABLE WITH STD XLPE</v>
          </cell>
          <cell r="C55">
            <v>314946.02</v>
          </cell>
        </row>
        <row r="56">
          <cell r="A56" t="str">
            <v>PR051</v>
          </cell>
          <cell r="B56" t="str">
            <v>TAHMOOR ZS AUGMENT &amp; 2ND 66KV LINE</v>
          </cell>
          <cell r="C56">
            <v>12083846.449999999</v>
          </cell>
        </row>
        <row r="57">
          <cell r="A57" t="str">
            <v>PR052</v>
          </cell>
          <cell r="B57" t="str">
            <v>Penrith TS 4th tx and Busbar Augment</v>
          </cell>
          <cell r="C57">
            <v>22030094.300000001</v>
          </cell>
        </row>
        <row r="58">
          <cell r="A58" t="str">
            <v>PR05201</v>
          </cell>
          <cell r="B58" t="str">
            <v>1 Planning &amp; Development</v>
          </cell>
          <cell r="C58">
            <v>89050.41</v>
          </cell>
        </row>
        <row r="59">
          <cell r="A59" t="str">
            <v>PR05202</v>
          </cell>
          <cell r="B59" t="str">
            <v>2 Design</v>
          </cell>
          <cell r="C59">
            <v>125363.2</v>
          </cell>
        </row>
        <row r="60">
          <cell r="A60" t="str">
            <v>PR05203</v>
          </cell>
          <cell r="B60" t="str">
            <v>3 Project Management</v>
          </cell>
          <cell r="C60">
            <v>304242.62</v>
          </cell>
        </row>
        <row r="61">
          <cell r="A61" t="str">
            <v>PR05204</v>
          </cell>
          <cell r="B61" t="str">
            <v>4 Procurement/Subcontract</v>
          </cell>
          <cell r="C61">
            <v>18027237.530000001</v>
          </cell>
        </row>
        <row r="62">
          <cell r="A62" t="str">
            <v>PR05205</v>
          </cell>
          <cell r="B62" t="str">
            <v>5 Trans Subs Construction</v>
          </cell>
          <cell r="C62">
            <v>590648.24</v>
          </cell>
        </row>
        <row r="63">
          <cell r="A63" t="str">
            <v>PR05206</v>
          </cell>
          <cell r="B63" t="str">
            <v>6 Trans Mains Construction</v>
          </cell>
          <cell r="C63">
            <v>2893552.3</v>
          </cell>
        </row>
        <row r="64">
          <cell r="A64" t="str">
            <v>PR05211</v>
          </cell>
          <cell r="B64" t="str">
            <v>1.1 Project Outline</v>
          </cell>
          <cell r="C64">
            <v>89050.41</v>
          </cell>
        </row>
        <row r="65">
          <cell r="A65" t="str">
            <v>PR05221</v>
          </cell>
          <cell r="B65" t="str">
            <v>2.1 Transmission Substation</v>
          </cell>
          <cell r="C65">
            <v>124669.62</v>
          </cell>
        </row>
        <row r="66">
          <cell r="A66" t="str">
            <v>PR05222</v>
          </cell>
          <cell r="B66" t="str">
            <v>2.2 Transmission Mains</v>
          </cell>
          <cell r="C66">
            <v>693.58</v>
          </cell>
        </row>
        <row r="67">
          <cell r="A67" t="str">
            <v>PR05232</v>
          </cell>
          <cell r="B67" t="str">
            <v>3.2 General PM</v>
          </cell>
          <cell r="C67">
            <v>304242.62</v>
          </cell>
        </row>
        <row r="68">
          <cell r="A68" t="str">
            <v>PR05241</v>
          </cell>
          <cell r="B68" t="str">
            <v>4.1 Major Equipment</v>
          </cell>
          <cell r="C68">
            <v>15165751.789999999</v>
          </cell>
        </row>
        <row r="69">
          <cell r="A69" t="str">
            <v>PR05242</v>
          </cell>
          <cell r="B69" t="str">
            <v>4.2 Steelwork</v>
          </cell>
          <cell r="C69">
            <v>1807.47</v>
          </cell>
        </row>
        <row r="70">
          <cell r="A70" t="str">
            <v>PR05243</v>
          </cell>
          <cell r="B70" t="str">
            <v>4.3 Building Works</v>
          </cell>
          <cell r="C70">
            <v>2369379.94</v>
          </cell>
        </row>
        <row r="71">
          <cell r="A71" t="str">
            <v>PR05244</v>
          </cell>
          <cell r="B71" t="str">
            <v>4.4 Civil Works</v>
          </cell>
          <cell r="C71">
            <v>227594.28</v>
          </cell>
        </row>
        <row r="72">
          <cell r="A72" t="str">
            <v>PR05247</v>
          </cell>
          <cell r="B72" t="str">
            <v>4.7 SCADA Hardware</v>
          </cell>
          <cell r="C72">
            <v>74423</v>
          </cell>
        </row>
        <row r="73">
          <cell r="A73" t="str">
            <v>PR05248</v>
          </cell>
          <cell r="B73" t="str">
            <v>4.8 Protection Relays</v>
          </cell>
          <cell r="C73">
            <v>188281.05</v>
          </cell>
        </row>
        <row r="74">
          <cell r="A74" t="str">
            <v>PR05251</v>
          </cell>
          <cell r="B74" t="str">
            <v>5.1 Electrical Works</v>
          </cell>
          <cell r="C74">
            <v>585710.27</v>
          </cell>
        </row>
        <row r="75">
          <cell r="A75" t="str">
            <v>PR05252</v>
          </cell>
          <cell r="B75" t="str">
            <v>5.2 SCADA</v>
          </cell>
          <cell r="C75">
            <v>302.51</v>
          </cell>
        </row>
        <row r="76">
          <cell r="A76" t="str">
            <v>PR05253</v>
          </cell>
          <cell r="B76" t="str">
            <v>5.3 Protection</v>
          </cell>
          <cell r="C76">
            <v>4635.46</v>
          </cell>
        </row>
        <row r="77">
          <cell r="A77" t="str">
            <v>PR05261</v>
          </cell>
          <cell r="B77" t="str">
            <v>6.1 Substation Component</v>
          </cell>
          <cell r="C77">
            <v>61537.23</v>
          </cell>
        </row>
        <row r="78">
          <cell r="A78" t="str">
            <v>PR05262</v>
          </cell>
          <cell r="B78" t="str">
            <v>6.2 External Component</v>
          </cell>
          <cell r="C78">
            <v>2832015.07</v>
          </cell>
        </row>
        <row r="79">
          <cell r="A79" t="str">
            <v>PR054</v>
          </cell>
          <cell r="B79" t="str">
            <v>QUAKERS HILL ZS AUGMENT</v>
          </cell>
          <cell r="C79">
            <v>8400310.4399999995</v>
          </cell>
        </row>
        <row r="80">
          <cell r="A80" t="str">
            <v>PR055</v>
          </cell>
          <cell r="B80" t="str">
            <v>Augment feeders 446 &amp; 447 to Windsor</v>
          </cell>
          <cell r="C80">
            <v>428181.97</v>
          </cell>
        </row>
        <row r="81">
          <cell r="A81" t="str">
            <v>PR057</v>
          </cell>
          <cell r="B81" t="str">
            <v>ALBION PARK ZS</v>
          </cell>
          <cell r="C81">
            <v>890837.11</v>
          </cell>
        </row>
        <row r="82">
          <cell r="A82" t="str">
            <v>PR059</v>
          </cell>
          <cell r="B82" t="str">
            <v>EAST LIVERPOOL TS SUBSTATION WORKS</v>
          </cell>
          <cell r="C82">
            <v>8465318.7100000009</v>
          </cell>
        </row>
        <row r="83">
          <cell r="A83" t="str">
            <v>PR05901</v>
          </cell>
          <cell r="B83" t="str">
            <v>1 Planning &amp; Development</v>
          </cell>
          <cell r="C83">
            <v>119226.23</v>
          </cell>
        </row>
        <row r="84">
          <cell r="A84" t="str">
            <v>PR05902</v>
          </cell>
          <cell r="B84" t="str">
            <v>2 Design</v>
          </cell>
          <cell r="C84">
            <v>181725.63</v>
          </cell>
        </row>
        <row r="85">
          <cell r="A85" t="str">
            <v>PR05903</v>
          </cell>
          <cell r="B85" t="str">
            <v>3 Project Management</v>
          </cell>
          <cell r="C85">
            <v>72511.42</v>
          </cell>
        </row>
        <row r="86">
          <cell r="A86" t="str">
            <v>PR05904</v>
          </cell>
          <cell r="B86" t="str">
            <v>4 Procurement/Subcontract</v>
          </cell>
          <cell r="C86">
            <v>7968999.5199999996</v>
          </cell>
        </row>
        <row r="87">
          <cell r="A87" t="str">
            <v>PR05905</v>
          </cell>
          <cell r="B87" t="str">
            <v>5 Trans Subs Construction</v>
          </cell>
          <cell r="C87">
            <v>46925.33</v>
          </cell>
        </row>
        <row r="88">
          <cell r="A88" t="str">
            <v>PR05906</v>
          </cell>
          <cell r="B88" t="str">
            <v>6 Trans Mains Construction</v>
          </cell>
          <cell r="C88">
            <v>24509.49</v>
          </cell>
        </row>
        <row r="89">
          <cell r="A89" t="str">
            <v>PR05911</v>
          </cell>
          <cell r="B89" t="str">
            <v>1.1 Project Outline</v>
          </cell>
          <cell r="C89">
            <v>117488.23</v>
          </cell>
        </row>
        <row r="90">
          <cell r="A90" t="str">
            <v>PR05912</v>
          </cell>
          <cell r="B90" t="str">
            <v>1.2 Environmental Requirements</v>
          </cell>
          <cell r="C90">
            <v>1738</v>
          </cell>
        </row>
        <row r="91">
          <cell r="A91" t="str">
            <v>PR05921</v>
          </cell>
          <cell r="B91" t="str">
            <v>2.1 Transmission Substation</v>
          </cell>
          <cell r="C91">
            <v>181725.63</v>
          </cell>
        </row>
        <row r="92">
          <cell r="A92" t="str">
            <v>PR05932</v>
          </cell>
          <cell r="B92" t="str">
            <v>3.2 General PM</v>
          </cell>
          <cell r="C92">
            <v>72511.42</v>
          </cell>
        </row>
        <row r="93">
          <cell r="A93" t="str">
            <v>PR05941</v>
          </cell>
          <cell r="B93" t="str">
            <v>4.1 Major Equipment</v>
          </cell>
          <cell r="C93">
            <v>7577099.3399999999</v>
          </cell>
        </row>
        <row r="94">
          <cell r="A94" t="str">
            <v>PR05943</v>
          </cell>
          <cell r="B94" t="str">
            <v>4.3 Building Works</v>
          </cell>
          <cell r="C94">
            <v>105515.93</v>
          </cell>
        </row>
        <row r="95">
          <cell r="A95" t="str">
            <v>PR05944</v>
          </cell>
          <cell r="B95" t="str">
            <v>4.4 Civil Works</v>
          </cell>
          <cell r="C95">
            <v>274336.53000000003</v>
          </cell>
        </row>
        <row r="96">
          <cell r="A96" t="str">
            <v>PR05946</v>
          </cell>
          <cell r="B96" t="str">
            <v>4.6 Control Panels</v>
          </cell>
          <cell r="C96">
            <v>11910</v>
          </cell>
        </row>
        <row r="97">
          <cell r="A97" t="str">
            <v>PR05947</v>
          </cell>
          <cell r="B97" t="str">
            <v>4.7 SCADA Hardware</v>
          </cell>
          <cell r="C97">
            <v>137.72</v>
          </cell>
        </row>
        <row r="98">
          <cell r="A98" t="str">
            <v>PR05951</v>
          </cell>
          <cell r="B98" t="str">
            <v>5.1 Electrical Works</v>
          </cell>
          <cell r="C98">
            <v>41583.14</v>
          </cell>
        </row>
        <row r="99">
          <cell r="A99" t="str">
            <v>PR05954</v>
          </cell>
          <cell r="B99" t="str">
            <v>5.4 HV Test</v>
          </cell>
          <cell r="C99">
            <v>5342.19</v>
          </cell>
        </row>
        <row r="100">
          <cell r="A100" t="str">
            <v>PR05961</v>
          </cell>
          <cell r="B100" t="str">
            <v>6.1 Substation Component</v>
          </cell>
          <cell r="C100">
            <v>2332.16</v>
          </cell>
        </row>
        <row r="101">
          <cell r="A101" t="str">
            <v>PR05962</v>
          </cell>
          <cell r="B101" t="str">
            <v>6.2 External Component</v>
          </cell>
          <cell r="C101">
            <v>22177.33</v>
          </cell>
        </row>
        <row r="102">
          <cell r="A102" t="str">
            <v>PR059AC</v>
          </cell>
          <cell r="B102" t="str">
            <v>12 Additional Costs:</v>
          </cell>
          <cell r="C102">
            <v>51421.09</v>
          </cell>
        </row>
        <row r="103">
          <cell r="A103" t="str">
            <v>PR060</v>
          </cell>
          <cell r="B103" t="str">
            <v>EAST LIVERPOOL TS 132 KV AND 33 KV FDRS</v>
          </cell>
          <cell r="C103">
            <v>2321329.29</v>
          </cell>
        </row>
        <row r="104">
          <cell r="A104" t="str">
            <v>PR06002</v>
          </cell>
          <cell r="B104" t="str">
            <v>2 Design</v>
          </cell>
          <cell r="C104">
            <v>360.33</v>
          </cell>
        </row>
        <row r="105">
          <cell r="A105" t="str">
            <v>PR06006</v>
          </cell>
          <cell r="B105" t="str">
            <v>6 Trans Mains Construction</v>
          </cell>
          <cell r="C105">
            <v>2320968.96</v>
          </cell>
        </row>
        <row r="106">
          <cell r="A106" t="str">
            <v>PR06022</v>
          </cell>
          <cell r="B106" t="str">
            <v>2.2 Transmission Mains</v>
          </cell>
          <cell r="C106">
            <v>360.33</v>
          </cell>
        </row>
        <row r="107">
          <cell r="A107" t="str">
            <v>PR06062</v>
          </cell>
          <cell r="B107" t="str">
            <v>6.2 External Component</v>
          </cell>
          <cell r="C107">
            <v>2320968.96</v>
          </cell>
        </row>
        <row r="108">
          <cell r="A108" t="str">
            <v>PR061</v>
          </cell>
          <cell r="B108" t="str">
            <v>Russell Vale ZS Augmentation</v>
          </cell>
          <cell r="C108">
            <v>4536521.03</v>
          </cell>
        </row>
        <row r="109">
          <cell r="A109" t="str">
            <v>PR061-25</v>
          </cell>
          <cell r="B109" t="str">
            <v>Albert St &amp; Brompton Road Corrimal</v>
          </cell>
          <cell r="C109">
            <v>244227.27</v>
          </cell>
        </row>
        <row r="110">
          <cell r="A110" t="str">
            <v>PR061-26</v>
          </cell>
          <cell r="B110" t="str">
            <v>Grey St &amp; Greta St Woonona</v>
          </cell>
          <cell r="C110">
            <v>104477.96</v>
          </cell>
        </row>
        <row r="111">
          <cell r="A111" t="str">
            <v>PR061-27</v>
          </cell>
          <cell r="B111" t="str">
            <v>Midgley, Robson, &amp; Wilford St Corrimal</v>
          </cell>
          <cell r="C111">
            <v>188475.79</v>
          </cell>
        </row>
        <row r="112">
          <cell r="A112" t="str">
            <v>PR061-28</v>
          </cell>
          <cell r="B112" t="str">
            <v>Princes Hwy &amp; Collaery St Russell Vale</v>
          </cell>
          <cell r="C112">
            <v>155934.89000000001</v>
          </cell>
        </row>
        <row r="113">
          <cell r="A113" t="str">
            <v>PR061-29</v>
          </cell>
          <cell r="B113" t="str">
            <v>Princes HWY - Russell Vale</v>
          </cell>
          <cell r="C113">
            <v>104263.11</v>
          </cell>
        </row>
        <row r="114">
          <cell r="A114" t="str">
            <v>PR061-30</v>
          </cell>
          <cell r="B114" t="str">
            <v>Rixons Pass Road - Russell Vale</v>
          </cell>
          <cell r="C114">
            <v>219466.54</v>
          </cell>
        </row>
        <row r="115">
          <cell r="A115" t="str">
            <v>PR061-31</v>
          </cell>
          <cell r="B115" t="str">
            <v>East St - Russell Vale</v>
          </cell>
          <cell r="C115">
            <v>43473.87</v>
          </cell>
        </row>
        <row r="116">
          <cell r="A116" t="str">
            <v>PR061-32</v>
          </cell>
          <cell r="B116" t="str">
            <v>Rixons Pass Rd Woonona</v>
          </cell>
          <cell r="C116">
            <v>34095.64</v>
          </cell>
        </row>
        <row r="117">
          <cell r="A117" t="str">
            <v>PR061-33</v>
          </cell>
          <cell r="B117" t="str">
            <v>Rothery Rd Edwina St &amp; Eager St Corrimal</v>
          </cell>
          <cell r="C117">
            <v>240740.76</v>
          </cell>
        </row>
        <row r="118">
          <cell r="A118" t="str">
            <v>PR06101</v>
          </cell>
          <cell r="B118" t="str">
            <v>1 Planning &amp; Development</v>
          </cell>
          <cell r="C118">
            <v>21489.33</v>
          </cell>
        </row>
        <row r="119">
          <cell r="A119" t="str">
            <v>PR06102</v>
          </cell>
          <cell r="B119" t="str">
            <v>2 Design</v>
          </cell>
          <cell r="C119">
            <v>105742.8</v>
          </cell>
        </row>
        <row r="120">
          <cell r="A120" t="str">
            <v>PR06103</v>
          </cell>
          <cell r="B120" t="str">
            <v>3 Project Management</v>
          </cell>
          <cell r="C120">
            <v>92546.880000000005</v>
          </cell>
        </row>
        <row r="121">
          <cell r="A121" t="str">
            <v>PR06104</v>
          </cell>
          <cell r="B121" t="str">
            <v>4 Procurement/Subcontract</v>
          </cell>
          <cell r="C121">
            <v>2080688.3</v>
          </cell>
        </row>
        <row r="122">
          <cell r="A122" t="str">
            <v>PR06105</v>
          </cell>
          <cell r="B122" t="str">
            <v>5 Trans Subs Construction</v>
          </cell>
          <cell r="C122">
            <v>528533.30000000005</v>
          </cell>
        </row>
        <row r="123">
          <cell r="A123" t="str">
            <v>PR06106</v>
          </cell>
          <cell r="B123" t="str">
            <v>6 Trans Mains Construction</v>
          </cell>
          <cell r="C123">
            <v>294558.64</v>
          </cell>
        </row>
        <row r="124">
          <cell r="A124" t="str">
            <v>PR06107</v>
          </cell>
          <cell r="B124" t="str">
            <v>7 Distribution Construction</v>
          </cell>
          <cell r="C124">
            <v>1412961.78</v>
          </cell>
        </row>
        <row r="125">
          <cell r="A125" t="str">
            <v>PR06111</v>
          </cell>
          <cell r="B125" t="str">
            <v>1.1 Project Outline</v>
          </cell>
          <cell r="C125">
            <v>21489.33</v>
          </cell>
        </row>
        <row r="126">
          <cell r="A126" t="str">
            <v>PR06121</v>
          </cell>
          <cell r="B126" t="str">
            <v>2.1 Transmission Substation</v>
          </cell>
          <cell r="C126">
            <v>105742.8</v>
          </cell>
        </row>
        <row r="127">
          <cell r="A127" t="str">
            <v>PR06132</v>
          </cell>
          <cell r="B127" t="str">
            <v>3.2 General PM</v>
          </cell>
          <cell r="C127">
            <v>92546.880000000005</v>
          </cell>
        </row>
        <row r="128">
          <cell r="A128" t="str">
            <v>PR06141</v>
          </cell>
          <cell r="B128" t="str">
            <v>4.1 Major Equipment</v>
          </cell>
          <cell r="C128">
            <v>1037065.79</v>
          </cell>
        </row>
        <row r="129">
          <cell r="A129" t="str">
            <v>PR06143</v>
          </cell>
          <cell r="B129" t="str">
            <v>4.3 Building Works</v>
          </cell>
          <cell r="C129">
            <v>898565.08</v>
          </cell>
        </row>
        <row r="130">
          <cell r="A130" t="str">
            <v>PR06144</v>
          </cell>
          <cell r="B130" t="str">
            <v>4.4 Civil Works</v>
          </cell>
          <cell r="C130">
            <v>78204.19</v>
          </cell>
        </row>
        <row r="131">
          <cell r="A131" t="str">
            <v>PR06146</v>
          </cell>
          <cell r="B131" t="str">
            <v>4.6 Control Panels</v>
          </cell>
          <cell r="C131">
            <v>66779</v>
          </cell>
        </row>
        <row r="132">
          <cell r="A132" t="str">
            <v>PR06147</v>
          </cell>
          <cell r="B132" t="str">
            <v>4.7 SCADA Hardware</v>
          </cell>
          <cell r="C132">
            <v>74.239999999999995</v>
          </cell>
        </row>
        <row r="133">
          <cell r="A133" t="str">
            <v>PR06151</v>
          </cell>
          <cell r="B133" t="str">
            <v>5.1 Electrical Works</v>
          </cell>
          <cell r="C133">
            <v>510449.82</v>
          </cell>
        </row>
        <row r="134">
          <cell r="A134" t="str">
            <v>PR06152</v>
          </cell>
          <cell r="B134" t="str">
            <v>5.2 SCADA</v>
          </cell>
          <cell r="C134">
            <v>2552.19</v>
          </cell>
        </row>
        <row r="135">
          <cell r="A135" t="str">
            <v>PR06153</v>
          </cell>
          <cell r="B135" t="str">
            <v>5.3 Protection</v>
          </cell>
          <cell r="C135">
            <v>2875.73</v>
          </cell>
        </row>
        <row r="136">
          <cell r="A136" t="str">
            <v>PR06154</v>
          </cell>
          <cell r="B136" t="str">
            <v>5.4 HV Test</v>
          </cell>
          <cell r="C136">
            <v>12655.56</v>
          </cell>
        </row>
        <row r="137">
          <cell r="A137" t="str">
            <v>PR06161</v>
          </cell>
          <cell r="B137" t="str">
            <v>6.1 Substation Component</v>
          </cell>
          <cell r="C137">
            <v>294558.64</v>
          </cell>
        </row>
        <row r="138">
          <cell r="A138" t="str">
            <v>PR061DIS</v>
          </cell>
          <cell r="B138" t="str">
            <v>Russell Vale ZS Distr Works Parent Proj</v>
          </cell>
          <cell r="C138">
            <v>1335155.83</v>
          </cell>
        </row>
        <row r="139">
          <cell r="A139" t="str">
            <v>PR061TEM</v>
          </cell>
          <cell r="B139" t="str">
            <v>Temp 11kV Relocations RUSSELL VALE ZS</v>
          </cell>
          <cell r="C139">
            <v>58645.96</v>
          </cell>
        </row>
        <row r="140">
          <cell r="A140" t="str">
            <v>PR062</v>
          </cell>
          <cell r="B140" t="str">
            <v>OPGW Syndey West to Guildford</v>
          </cell>
          <cell r="C140">
            <v>647398.30000000005</v>
          </cell>
        </row>
        <row r="141">
          <cell r="A141" t="str">
            <v>PR063</v>
          </cell>
          <cell r="B141" t="str">
            <v>HOMEPRIDE ZS AUGMENT</v>
          </cell>
          <cell r="C141">
            <v>2196005.33</v>
          </cell>
        </row>
        <row r="142">
          <cell r="A142" t="str">
            <v>PR065</v>
          </cell>
          <cell r="B142" t="str">
            <v>AERODROME ZS, INCLUDING FEEDER WORKS</v>
          </cell>
          <cell r="C142">
            <v>17882658.149999999</v>
          </cell>
        </row>
        <row r="143">
          <cell r="A143" t="str">
            <v>PR065A</v>
          </cell>
          <cell r="B143" t="str">
            <v>Aerodrome - Mobile Substation</v>
          </cell>
          <cell r="C143">
            <v>367595.24</v>
          </cell>
        </row>
        <row r="144">
          <cell r="A144" t="str">
            <v>PR066</v>
          </cell>
          <cell r="B144" t="str">
            <v>KEMBLA GRANGE ZS STAGE 2</v>
          </cell>
          <cell r="C144">
            <v>1432332.49</v>
          </cell>
        </row>
        <row r="145">
          <cell r="A145" t="str">
            <v>PR068</v>
          </cell>
          <cell r="B145" t="str">
            <v>BOWRAL ZS BUS SECTION CB &amp; PROT UPGRADE</v>
          </cell>
          <cell r="C145">
            <v>347686.96</v>
          </cell>
        </row>
        <row r="146">
          <cell r="A146" t="str">
            <v>PR069</v>
          </cell>
          <cell r="B146" t="str">
            <v>QUARRIES ZS REBUILD</v>
          </cell>
          <cell r="C146">
            <v>7797951.0099999998</v>
          </cell>
        </row>
        <row r="147">
          <cell r="A147" t="str">
            <v>PR070</v>
          </cell>
          <cell r="B147" t="str">
            <v>Claremont Meadows ZS Establishment</v>
          </cell>
          <cell r="C147">
            <v>3063157.12</v>
          </cell>
        </row>
        <row r="148">
          <cell r="A148" t="str">
            <v>PR07001</v>
          </cell>
          <cell r="B148" t="str">
            <v>1 Planning &amp; Development</v>
          </cell>
          <cell r="C148">
            <v>63270.69</v>
          </cell>
        </row>
        <row r="149">
          <cell r="A149" t="str">
            <v>PR07002</v>
          </cell>
          <cell r="B149" t="str">
            <v>2 Design</v>
          </cell>
          <cell r="C149">
            <v>42855.65</v>
          </cell>
        </row>
        <row r="150">
          <cell r="A150" t="str">
            <v>PR07003</v>
          </cell>
          <cell r="B150" t="str">
            <v>3 Project Management</v>
          </cell>
          <cell r="C150">
            <v>39125.089999999997</v>
          </cell>
        </row>
        <row r="151">
          <cell r="A151" t="str">
            <v>PR07004</v>
          </cell>
          <cell r="B151" t="str">
            <v>4 Procurement/Subcontract</v>
          </cell>
          <cell r="C151">
            <v>2642589.88</v>
          </cell>
        </row>
        <row r="152">
          <cell r="A152" t="str">
            <v>PR07005</v>
          </cell>
          <cell r="B152" t="str">
            <v>5 Trans Subs Construction</v>
          </cell>
          <cell r="C152">
            <v>22882.25</v>
          </cell>
        </row>
        <row r="153">
          <cell r="A153" t="str">
            <v>PR07006</v>
          </cell>
          <cell r="B153" t="str">
            <v>6 Trans Mains Construction</v>
          </cell>
          <cell r="C153">
            <v>38882.92</v>
          </cell>
        </row>
        <row r="154">
          <cell r="A154" t="str">
            <v>PR07007</v>
          </cell>
          <cell r="B154" t="str">
            <v>7 Distribution Construction</v>
          </cell>
          <cell r="C154">
            <v>101545.04</v>
          </cell>
        </row>
        <row r="155">
          <cell r="A155" t="str">
            <v>PR07011</v>
          </cell>
          <cell r="B155" t="str">
            <v>1.1 Project Outline</v>
          </cell>
          <cell r="C155">
            <v>62350.69</v>
          </cell>
        </row>
        <row r="156">
          <cell r="A156" t="str">
            <v>PR07012</v>
          </cell>
          <cell r="B156" t="str">
            <v>1.2 Environmental Requirements</v>
          </cell>
          <cell r="C156">
            <v>920</v>
          </cell>
        </row>
        <row r="157">
          <cell r="A157" t="str">
            <v>PR07021</v>
          </cell>
          <cell r="B157" t="str">
            <v>2.1 Transmission Substation</v>
          </cell>
          <cell r="C157">
            <v>42855.65</v>
          </cell>
        </row>
        <row r="158">
          <cell r="A158" t="str">
            <v>PR07032</v>
          </cell>
          <cell r="B158" t="str">
            <v>3.2 General PM</v>
          </cell>
          <cell r="C158">
            <v>39125.089999999997</v>
          </cell>
        </row>
        <row r="159">
          <cell r="A159" t="str">
            <v>PR07041</v>
          </cell>
          <cell r="B159" t="str">
            <v>4.1 Major Equipment</v>
          </cell>
          <cell r="C159">
            <v>2525087.5</v>
          </cell>
        </row>
        <row r="160">
          <cell r="A160" t="str">
            <v>PR07043</v>
          </cell>
          <cell r="B160" t="str">
            <v>4.3 Building Works</v>
          </cell>
          <cell r="C160">
            <v>103086.02</v>
          </cell>
        </row>
        <row r="161">
          <cell r="A161" t="str">
            <v>PR07048</v>
          </cell>
          <cell r="B161" t="str">
            <v>4.8 Protection Relays</v>
          </cell>
          <cell r="C161">
            <v>14416.36</v>
          </cell>
        </row>
        <row r="162">
          <cell r="A162" t="str">
            <v>PR07051</v>
          </cell>
          <cell r="B162" t="str">
            <v>5.1 Electrical Works</v>
          </cell>
          <cell r="C162">
            <v>22882.25</v>
          </cell>
        </row>
        <row r="163">
          <cell r="A163" t="str">
            <v>PR07061</v>
          </cell>
          <cell r="B163" t="str">
            <v>6.1 Substation Component</v>
          </cell>
          <cell r="C163">
            <v>30468.1</v>
          </cell>
        </row>
        <row r="164">
          <cell r="A164" t="str">
            <v>PR07062</v>
          </cell>
          <cell r="B164" t="str">
            <v>6.2 External Component</v>
          </cell>
          <cell r="C164">
            <v>8414.82</v>
          </cell>
        </row>
        <row r="165">
          <cell r="A165" t="str">
            <v>PR070AC</v>
          </cell>
          <cell r="B165" t="str">
            <v>12 Additional Costs:</v>
          </cell>
          <cell r="C165">
            <v>112005.6</v>
          </cell>
        </row>
        <row r="166">
          <cell r="A166" t="str">
            <v>PR073</v>
          </cell>
          <cell r="B166" t="str">
            <v>CAMPBELLTOWN 66KV BUSBAR&amp;LINE TO AMBVALE</v>
          </cell>
          <cell r="C166">
            <v>10053773.02</v>
          </cell>
        </row>
        <row r="167">
          <cell r="A167" t="str">
            <v>PR07301</v>
          </cell>
          <cell r="B167" t="str">
            <v>1 Planning &amp; Development</v>
          </cell>
          <cell r="C167">
            <v>63346.61</v>
          </cell>
        </row>
        <row r="168">
          <cell r="A168" t="str">
            <v>PR07302</v>
          </cell>
          <cell r="B168" t="str">
            <v>2 Design</v>
          </cell>
          <cell r="C168">
            <v>104878.01</v>
          </cell>
        </row>
        <row r="169">
          <cell r="A169" t="str">
            <v>PR07303</v>
          </cell>
          <cell r="B169" t="str">
            <v>3 Project Management</v>
          </cell>
          <cell r="C169">
            <v>148764.41</v>
          </cell>
        </row>
        <row r="170">
          <cell r="A170" t="str">
            <v>PR07304</v>
          </cell>
          <cell r="B170" t="str">
            <v>4 Procurement/Subcontract</v>
          </cell>
          <cell r="C170">
            <v>6106572.0700000003</v>
          </cell>
        </row>
        <row r="171">
          <cell r="A171" t="str">
            <v>PR07305</v>
          </cell>
          <cell r="B171" t="str">
            <v>5 Trans Subs Construction</v>
          </cell>
          <cell r="C171">
            <v>729785.81</v>
          </cell>
        </row>
        <row r="172">
          <cell r="A172" t="str">
            <v>PR07306</v>
          </cell>
          <cell r="B172" t="str">
            <v>6 Trans Mains Construction</v>
          </cell>
          <cell r="C172">
            <v>359142.81</v>
          </cell>
        </row>
        <row r="173">
          <cell r="A173" t="str">
            <v>PR07307</v>
          </cell>
          <cell r="B173" t="str">
            <v>7 Distribution Construction</v>
          </cell>
          <cell r="C173">
            <v>2541283.2999999998</v>
          </cell>
        </row>
        <row r="174">
          <cell r="A174" t="str">
            <v>PR07311</v>
          </cell>
          <cell r="B174" t="str">
            <v>1.1 Project Outline</v>
          </cell>
          <cell r="C174">
            <v>53599.89</v>
          </cell>
        </row>
        <row r="175">
          <cell r="A175" t="str">
            <v>PR07312</v>
          </cell>
          <cell r="B175" t="str">
            <v>1.2 Environmental Requirements</v>
          </cell>
          <cell r="C175">
            <v>9746.7199999999993</v>
          </cell>
        </row>
        <row r="176">
          <cell r="A176" t="str">
            <v>PR07321</v>
          </cell>
          <cell r="B176" t="str">
            <v>2.1 Transmission Substation</v>
          </cell>
          <cell r="C176">
            <v>104878.01</v>
          </cell>
        </row>
        <row r="177">
          <cell r="A177" t="str">
            <v>PR07332</v>
          </cell>
          <cell r="B177" t="str">
            <v>3.2 General PM</v>
          </cell>
          <cell r="C177">
            <v>148764.41</v>
          </cell>
        </row>
        <row r="178">
          <cell r="A178" t="str">
            <v>PR07341</v>
          </cell>
          <cell r="B178" t="str">
            <v>4.1 Major Equipment</v>
          </cell>
          <cell r="C178">
            <v>2958424.31</v>
          </cell>
        </row>
        <row r="179">
          <cell r="A179" t="str">
            <v>PR07342</v>
          </cell>
          <cell r="B179" t="str">
            <v>4.2 Steelwork</v>
          </cell>
          <cell r="C179">
            <v>41738.26</v>
          </cell>
        </row>
        <row r="180">
          <cell r="A180" t="str">
            <v>PR07343</v>
          </cell>
          <cell r="B180" t="str">
            <v>4.3 Building Works</v>
          </cell>
          <cell r="C180">
            <v>2455405.67</v>
          </cell>
        </row>
        <row r="181">
          <cell r="A181" t="str">
            <v>PR07344</v>
          </cell>
          <cell r="B181" t="str">
            <v>4.4 Civil Works</v>
          </cell>
          <cell r="C181">
            <v>129669.6</v>
          </cell>
        </row>
        <row r="182">
          <cell r="A182" t="str">
            <v>PR07346</v>
          </cell>
          <cell r="B182" t="str">
            <v>4.6 Control Panels</v>
          </cell>
          <cell r="C182">
            <v>199538.66</v>
          </cell>
        </row>
        <row r="183">
          <cell r="A183" t="str">
            <v>PR07347</v>
          </cell>
          <cell r="B183" t="str">
            <v>4.7 SCADA Hardware</v>
          </cell>
          <cell r="C183">
            <v>72379.820000000007</v>
          </cell>
        </row>
        <row r="184">
          <cell r="A184" t="str">
            <v>PR07348</v>
          </cell>
          <cell r="B184" t="str">
            <v>4.8 Protection Relays</v>
          </cell>
          <cell r="C184">
            <v>249415.75</v>
          </cell>
        </row>
        <row r="185">
          <cell r="A185" t="str">
            <v>PR07351</v>
          </cell>
          <cell r="B185" t="str">
            <v>5.1 Electrical Works</v>
          </cell>
          <cell r="C185">
            <v>679411.73</v>
          </cell>
        </row>
        <row r="186">
          <cell r="A186" t="str">
            <v>PR07353</v>
          </cell>
          <cell r="B186" t="str">
            <v>5.3 Protection</v>
          </cell>
          <cell r="C186">
            <v>49827.81</v>
          </cell>
        </row>
        <row r="187">
          <cell r="A187" t="str">
            <v>PR07354</v>
          </cell>
          <cell r="B187" t="str">
            <v>5.4 HV Test</v>
          </cell>
          <cell r="C187">
            <v>546.27</v>
          </cell>
        </row>
        <row r="188">
          <cell r="A188" t="str">
            <v>PR07361</v>
          </cell>
          <cell r="B188" t="str">
            <v>6.1 Substation Component</v>
          </cell>
          <cell r="C188">
            <v>354507.36</v>
          </cell>
        </row>
        <row r="189">
          <cell r="A189" t="str">
            <v>PR07362</v>
          </cell>
          <cell r="B189" t="str">
            <v>6.2 External Component</v>
          </cell>
          <cell r="C189">
            <v>4635.45</v>
          </cell>
        </row>
        <row r="190">
          <cell r="A190" t="str">
            <v>PR077</v>
          </cell>
          <cell r="B190" t="str">
            <v>SHOALHAVEN REPLACE 30MVA TX &amp;BUS SECT CB</v>
          </cell>
          <cell r="C190">
            <v>1393424.98</v>
          </cell>
        </row>
        <row r="191">
          <cell r="A191" t="str">
            <v>PR079</v>
          </cell>
          <cell r="B191" t="str">
            <v>RERATE 758CABLETAILS TO STH GRNVLE 758/2</v>
          </cell>
          <cell r="C191">
            <v>30151.35</v>
          </cell>
        </row>
        <row r="192">
          <cell r="A192" t="str">
            <v>PR086</v>
          </cell>
          <cell r="B192" t="str">
            <v>Redevelopment of Feeder 98M1</v>
          </cell>
          <cell r="C192">
            <v>11158286.01</v>
          </cell>
        </row>
        <row r="193">
          <cell r="A193" t="str">
            <v>PR088</v>
          </cell>
          <cell r="B193" t="str">
            <v>NTH PMATTA CABLE TAILS/11KV BUS EXT</v>
          </cell>
          <cell r="C193">
            <v>2427556.4700000002</v>
          </cell>
        </row>
        <row r="194">
          <cell r="A194" t="str">
            <v>PR090</v>
          </cell>
          <cell r="B194" t="str">
            <v>Doonside 132/11kV ZS Establishment</v>
          </cell>
          <cell r="C194">
            <v>6526183.79</v>
          </cell>
        </row>
        <row r="195">
          <cell r="A195" t="str">
            <v>PR09001</v>
          </cell>
          <cell r="B195" t="str">
            <v>1 Planning &amp; Development</v>
          </cell>
          <cell r="C195">
            <v>127136.3</v>
          </cell>
        </row>
        <row r="196">
          <cell r="A196" t="str">
            <v>PR09002</v>
          </cell>
          <cell r="B196" t="str">
            <v>2 Design</v>
          </cell>
          <cell r="C196">
            <v>17272.919999999998</v>
          </cell>
        </row>
        <row r="197">
          <cell r="A197" t="str">
            <v>PR09003</v>
          </cell>
          <cell r="B197" t="str">
            <v>3 Project Management</v>
          </cell>
          <cell r="C197">
            <v>35782.589999999997</v>
          </cell>
        </row>
        <row r="198">
          <cell r="A198" t="str">
            <v>PR09004</v>
          </cell>
          <cell r="B198" t="str">
            <v>4 Procurement/Subcontract</v>
          </cell>
          <cell r="C198">
            <v>6054560.6399999997</v>
          </cell>
        </row>
        <row r="199">
          <cell r="A199" t="str">
            <v>PR09005</v>
          </cell>
          <cell r="B199" t="str">
            <v>5 Trans Subs Construction</v>
          </cell>
          <cell r="C199">
            <v>5074.43</v>
          </cell>
        </row>
        <row r="200">
          <cell r="A200" t="str">
            <v>PR09006</v>
          </cell>
          <cell r="B200" t="str">
            <v>6 Trans Mains Construction</v>
          </cell>
          <cell r="C200">
            <v>42846.38</v>
          </cell>
        </row>
        <row r="201">
          <cell r="A201" t="str">
            <v>PR09007</v>
          </cell>
          <cell r="B201" t="str">
            <v>7 Distribution Construction</v>
          </cell>
          <cell r="C201">
            <v>243510.53</v>
          </cell>
        </row>
        <row r="202">
          <cell r="A202" t="str">
            <v>PR09011</v>
          </cell>
          <cell r="B202" t="str">
            <v>1.1 Project Outline</v>
          </cell>
          <cell r="C202">
            <v>127077.21</v>
          </cell>
        </row>
        <row r="203">
          <cell r="A203" t="str">
            <v>PR09012</v>
          </cell>
          <cell r="B203" t="str">
            <v>1.2 Environmental Requirements</v>
          </cell>
          <cell r="C203">
            <v>59.09</v>
          </cell>
        </row>
        <row r="204">
          <cell r="A204" t="str">
            <v>PR09021</v>
          </cell>
          <cell r="B204" t="str">
            <v>2.1 Transmission Substation</v>
          </cell>
          <cell r="C204">
            <v>17272.919999999998</v>
          </cell>
        </row>
        <row r="205">
          <cell r="A205" t="str">
            <v>PR09032</v>
          </cell>
          <cell r="B205" t="str">
            <v>3.2 General PM</v>
          </cell>
          <cell r="C205">
            <v>35782.589999999997</v>
          </cell>
        </row>
        <row r="206">
          <cell r="A206" t="str">
            <v>PR09041</v>
          </cell>
          <cell r="B206" t="str">
            <v>4.1 Major Equipment</v>
          </cell>
          <cell r="C206">
            <v>6054560.6399999997</v>
          </cell>
        </row>
        <row r="207">
          <cell r="A207" t="str">
            <v>PR09051</v>
          </cell>
          <cell r="B207" t="str">
            <v>5.1 Electrical Works</v>
          </cell>
          <cell r="C207">
            <v>5074.43</v>
          </cell>
        </row>
        <row r="208">
          <cell r="A208" t="str">
            <v>PR09062</v>
          </cell>
          <cell r="B208" t="str">
            <v>6.2 External Component</v>
          </cell>
          <cell r="C208">
            <v>42846.38</v>
          </cell>
        </row>
        <row r="209">
          <cell r="A209" t="str">
            <v>PR091</v>
          </cell>
          <cell r="B209" t="str">
            <v>East Parramatta SS &amp; West Parramatta ZS</v>
          </cell>
          <cell r="C209">
            <v>1960857.07</v>
          </cell>
        </row>
        <row r="210">
          <cell r="A210" t="str">
            <v>PR091E</v>
          </cell>
          <cell r="B210" t="str">
            <v>East Parramatta 132kV SS Establishment</v>
          </cell>
          <cell r="C210">
            <v>260018</v>
          </cell>
        </row>
        <row r="211">
          <cell r="A211" t="str">
            <v>PR091E01</v>
          </cell>
          <cell r="B211" t="str">
            <v>1 Planning &amp; Development</v>
          </cell>
          <cell r="C211">
            <v>2746.69</v>
          </cell>
        </row>
        <row r="212">
          <cell r="A212" t="str">
            <v>PR091E03</v>
          </cell>
          <cell r="B212" t="str">
            <v>3 Project Management</v>
          </cell>
          <cell r="C212">
            <v>365.39</v>
          </cell>
        </row>
        <row r="213">
          <cell r="A213" t="str">
            <v>PR091E04</v>
          </cell>
          <cell r="B213" t="str">
            <v>4 Procurement/Subcontract</v>
          </cell>
          <cell r="C213">
            <v>253332.56</v>
          </cell>
        </row>
        <row r="214">
          <cell r="A214" t="str">
            <v>PR091E05</v>
          </cell>
          <cell r="B214" t="str">
            <v>5 Trans Subs Construction</v>
          </cell>
          <cell r="C214">
            <v>3573.36</v>
          </cell>
        </row>
        <row r="215">
          <cell r="A215" t="str">
            <v>PR091E11</v>
          </cell>
          <cell r="B215" t="str">
            <v>1.1 Project Outline</v>
          </cell>
          <cell r="C215">
            <v>2260.69</v>
          </cell>
        </row>
        <row r="216">
          <cell r="A216" t="str">
            <v>PR091E12</v>
          </cell>
          <cell r="B216" t="str">
            <v>1.2 Environmental Requirements</v>
          </cell>
          <cell r="C216">
            <v>486</v>
          </cell>
        </row>
        <row r="217">
          <cell r="A217" t="str">
            <v>PR091E14</v>
          </cell>
          <cell r="B217" t="str">
            <v>1.4 Property Acquisition</v>
          </cell>
          <cell r="C217">
            <v>0</v>
          </cell>
        </row>
        <row r="218">
          <cell r="A218" t="str">
            <v>PR091E32</v>
          </cell>
          <cell r="B218" t="str">
            <v>3.2 General PM</v>
          </cell>
          <cell r="C218">
            <v>365.39</v>
          </cell>
        </row>
        <row r="219">
          <cell r="A219" t="str">
            <v>PR091E41</v>
          </cell>
          <cell r="B219" t="str">
            <v>4.1 Major Equipment</v>
          </cell>
          <cell r="C219">
            <v>253332.56</v>
          </cell>
        </row>
        <row r="220">
          <cell r="A220" t="str">
            <v>PR091E51</v>
          </cell>
          <cell r="B220" t="str">
            <v>5.1 Electrical Works</v>
          </cell>
          <cell r="C220">
            <v>3573.36</v>
          </cell>
        </row>
        <row r="221">
          <cell r="A221" t="str">
            <v>PR091M</v>
          </cell>
          <cell r="B221" t="str">
            <v>Parramatta CBD Transmission Mains</v>
          </cell>
          <cell r="C221">
            <v>34208.410000000003</v>
          </cell>
        </row>
        <row r="222">
          <cell r="A222" t="str">
            <v>PR091M06</v>
          </cell>
          <cell r="B222" t="str">
            <v>6 Trans Mains Construction</v>
          </cell>
          <cell r="C222">
            <v>34208.410000000003</v>
          </cell>
        </row>
        <row r="223">
          <cell r="A223" t="str">
            <v>PR091M62</v>
          </cell>
          <cell r="B223" t="str">
            <v>6.2 External Component</v>
          </cell>
          <cell r="C223">
            <v>34208.410000000003</v>
          </cell>
        </row>
        <row r="224">
          <cell r="A224" t="str">
            <v>PR091W</v>
          </cell>
          <cell r="B224" t="str">
            <v>West Parramatta  ZS Establishment</v>
          </cell>
          <cell r="C224">
            <v>1666630.66</v>
          </cell>
        </row>
        <row r="225">
          <cell r="A225" t="str">
            <v>PR091W01</v>
          </cell>
          <cell r="B225" t="str">
            <v>1 Planning &amp; Development</v>
          </cell>
          <cell r="C225">
            <v>631232.56999999995</v>
          </cell>
        </row>
        <row r="226">
          <cell r="A226" t="str">
            <v>PR091W03</v>
          </cell>
          <cell r="B226" t="str">
            <v>3 Project Management</v>
          </cell>
          <cell r="C226">
            <v>828.82</v>
          </cell>
        </row>
        <row r="227">
          <cell r="A227" t="str">
            <v>PR091W04</v>
          </cell>
          <cell r="B227" t="str">
            <v>4 Procurement/Subcontract</v>
          </cell>
          <cell r="C227">
            <v>1024696.64</v>
          </cell>
        </row>
        <row r="228">
          <cell r="A228" t="str">
            <v>PR091W05</v>
          </cell>
          <cell r="B228" t="str">
            <v>5 Trans Subs Construction</v>
          </cell>
          <cell r="C228">
            <v>8422.6299999999992</v>
          </cell>
        </row>
        <row r="229">
          <cell r="A229" t="str">
            <v>PR091W07</v>
          </cell>
          <cell r="B229" t="str">
            <v>7 Distribution Construction</v>
          </cell>
          <cell r="C229">
            <v>1450</v>
          </cell>
        </row>
        <row r="230">
          <cell r="A230" t="str">
            <v>PR091W11</v>
          </cell>
          <cell r="B230" t="str">
            <v>1.1 Project Outline</v>
          </cell>
          <cell r="C230">
            <v>121092.03</v>
          </cell>
        </row>
        <row r="231">
          <cell r="A231" t="str">
            <v>PR091W12</v>
          </cell>
          <cell r="B231" t="str">
            <v>1.2 Environmental Requirements</v>
          </cell>
          <cell r="C231">
            <v>510140.54</v>
          </cell>
        </row>
        <row r="232">
          <cell r="A232" t="str">
            <v>PR091W32</v>
          </cell>
          <cell r="B232" t="str">
            <v>3.2 General PM</v>
          </cell>
          <cell r="C232">
            <v>828.82</v>
          </cell>
        </row>
        <row r="233">
          <cell r="A233" t="str">
            <v>PR091W41</v>
          </cell>
          <cell r="B233" t="str">
            <v>4.1 Major Equipment</v>
          </cell>
          <cell r="C233">
            <v>543964.18999999994</v>
          </cell>
        </row>
        <row r="234">
          <cell r="A234" t="str">
            <v>PR091W43</v>
          </cell>
          <cell r="B234" t="str">
            <v>4.3 Building Works</v>
          </cell>
          <cell r="C234">
            <v>143753.29999999999</v>
          </cell>
        </row>
        <row r="235">
          <cell r="A235" t="str">
            <v>PR091W44</v>
          </cell>
          <cell r="B235" t="str">
            <v>4.4 Civil Works</v>
          </cell>
          <cell r="C235">
            <v>336979.15</v>
          </cell>
        </row>
        <row r="236">
          <cell r="A236" t="str">
            <v>PR091W51</v>
          </cell>
          <cell r="B236" t="str">
            <v>5.1 Electrical Works</v>
          </cell>
          <cell r="C236">
            <v>8370.42</v>
          </cell>
        </row>
        <row r="237">
          <cell r="A237" t="str">
            <v>PR091W57</v>
          </cell>
          <cell r="B237" t="str">
            <v>5.7 Communications</v>
          </cell>
          <cell r="C237">
            <v>52.21</v>
          </cell>
        </row>
        <row r="238">
          <cell r="A238" t="str">
            <v>PR095</v>
          </cell>
          <cell r="B238" t="str">
            <v>RERATE FDRS 477/466 TO WESTMEAD</v>
          </cell>
          <cell r="C238">
            <v>2524607.7000000002</v>
          </cell>
        </row>
        <row r="239">
          <cell r="A239" t="str">
            <v>PR096</v>
          </cell>
          <cell r="B239" t="str">
            <v>Berry ZS LDC CT's</v>
          </cell>
          <cell r="C239">
            <v>4006269.77</v>
          </cell>
        </row>
        <row r="240">
          <cell r="A240" t="str">
            <v>PR096-1</v>
          </cell>
          <cell r="B240" t="str">
            <v>Albany St, Berry</v>
          </cell>
          <cell r="C240">
            <v>157420.49</v>
          </cell>
        </row>
        <row r="241">
          <cell r="A241" t="str">
            <v>PR096-10</v>
          </cell>
          <cell r="B241" t="str">
            <v>Bolong Rd, Shoalhaven Heads</v>
          </cell>
          <cell r="C241">
            <v>41820.58</v>
          </cell>
        </row>
        <row r="242">
          <cell r="A242" t="str">
            <v>PR096-11</v>
          </cell>
          <cell r="B242" t="str">
            <v>Tannery Rd, Berry</v>
          </cell>
          <cell r="C242">
            <v>77229.06</v>
          </cell>
        </row>
        <row r="243">
          <cell r="A243" t="str">
            <v>PR096-12</v>
          </cell>
          <cell r="B243" t="str">
            <v>Old Creamery Rd, Berry</v>
          </cell>
          <cell r="C243">
            <v>146748.22</v>
          </cell>
        </row>
        <row r="244">
          <cell r="A244" t="str">
            <v>PR096-13</v>
          </cell>
          <cell r="B244" t="str">
            <v>Old Creamery Rd, Berry</v>
          </cell>
          <cell r="C244">
            <v>5342.69</v>
          </cell>
        </row>
        <row r="245">
          <cell r="A245" t="str">
            <v>PR096-2</v>
          </cell>
          <cell r="B245" t="str">
            <v>Victoria St, Berry</v>
          </cell>
          <cell r="C245">
            <v>263021.19</v>
          </cell>
        </row>
        <row r="246">
          <cell r="A246" t="str">
            <v>PR096-3</v>
          </cell>
          <cell r="B246" t="str">
            <v>Princes Highway, Berry</v>
          </cell>
          <cell r="C246">
            <v>32189.85</v>
          </cell>
        </row>
        <row r="247">
          <cell r="A247" t="str">
            <v>PR096-4</v>
          </cell>
          <cell r="B247" t="str">
            <v>Agars Lane, Berry</v>
          </cell>
          <cell r="C247">
            <v>128110.69</v>
          </cell>
        </row>
        <row r="248">
          <cell r="A248" t="str">
            <v>PR096-5</v>
          </cell>
          <cell r="B248" t="str">
            <v>Agars Lane, Berry</v>
          </cell>
          <cell r="C248">
            <v>234116.15</v>
          </cell>
        </row>
        <row r="249">
          <cell r="A249" t="str">
            <v>PR096-6</v>
          </cell>
          <cell r="B249" t="str">
            <v>Agars Lane, Berry</v>
          </cell>
          <cell r="C249">
            <v>115022.16</v>
          </cell>
        </row>
        <row r="250">
          <cell r="A250" t="str">
            <v>PR096-7</v>
          </cell>
          <cell r="B250" t="str">
            <v>Agars Lane, Berry</v>
          </cell>
          <cell r="C250">
            <v>73593.06</v>
          </cell>
        </row>
        <row r="251">
          <cell r="A251" t="str">
            <v>PR096-8</v>
          </cell>
          <cell r="B251" t="str">
            <v>Coolangatta Rd, Shoalhaven Heads</v>
          </cell>
          <cell r="C251">
            <v>188869.99</v>
          </cell>
        </row>
        <row r="252">
          <cell r="A252" t="str">
            <v>PR096-9</v>
          </cell>
          <cell r="B252" t="str">
            <v>Coolangatta Rd, Shoalhaven Heads</v>
          </cell>
          <cell r="C252">
            <v>576291.24</v>
          </cell>
        </row>
        <row r="253">
          <cell r="A253" t="str">
            <v>PR098</v>
          </cell>
          <cell r="B253" t="str">
            <v>Camellia 132kV Busbar</v>
          </cell>
          <cell r="C253">
            <v>46779.839999999997</v>
          </cell>
        </row>
        <row r="254">
          <cell r="A254" t="str">
            <v>PR100</v>
          </cell>
          <cell r="B254" t="str">
            <v>Mt Ousley/W'gong Uni ZS Establishment</v>
          </cell>
          <cell r="C254">
            <v>15419997.460000001</v>
          </cell>
        </row>
        <row r="255">
          <cell r="A255" t="str">
            <v>PR100-1</v>
          </cell>
          <cell r="B255" t="str">
            <v>University of Wollongong - Mt Ousley</v>
          </cell>
          <cell r="C255">
            <v>426871.75</v>
          </cell>
        </row>
        <row r="256">
          <cell r="A256" t="str">
            <v>PR100-10</v>
          </cell>
          <cell r="B256" t="str">
            <v>Bulwarra &amp; Rose St Keiraville</v>
          </cell>
          <cell r="C256">
            <v>99936.25</v>
          </cell>
        </row>
        <row r="257">
          <cell r="A257" t="str">
            <v>PR100-11</v>
          </cell>
          <cell r="B257" t="str">
            <v>Braeside Ave, Grey &amp; Fairy St Gwynnville</v>
          </cell>
          <cell r="C257">
            <v>49806.09</v>
          </cell>
        </row>
        <row r="258">
          <cell r="A258" t="str">
            <v>PR100-12</v>
          </cell>
          <cell r="B258" t="str">
            <v>Murphys &amp; Andrew Ave Keiraville</v>
          </cell>
          <cell r="C258">
            <v>270942.75</v>
          </cell>
        </row>
        <row r="259">
          <cell r="A259" t="str">
            <v>PR100-13</v>
          </cell>
          <cell r="B259" t="str">
            <v>Dixon, Holder &amp; Storey St Fairy Meadow</v>
          </cell>
          <cell r="C259">
            <v>93990.09</v>
          </cell>
        </row>
        <row r="260">
          <cell r="A260" t="str">
            <v>PR100-14</v>
          </cell>
          <cell r="B260" t="str">
            <v>Murranar Rd &amp; Weber Cr Towradgi</v>
          </cell>
          <cell r="C260">
            <v>24369.53</v>
          </cell>
        </row>
        <row r="261">
          <cell r="A261" t="str">
            <v>PR100-2</v>
          </cell>
          <cell r="B261" t="str">
            <v>Foleys Rd - Gwynneville</v>
          </cell>
          <cell r="C261">
            <v>1001146.11</v>
          </cell>
        </row>
        <row r="262">
          <cell r="A262" t="str">
            <v>PR100-2C</v>
          </cell>
          <cell r="B262" t="str">
            <v>OH Augment Foleys Rd - Stage 1</v>
          </cell>
          <cell r="C262">
            <v>69671.55</v>
          </cell>
        </row>
        <row r="263">
          <cell r="A263" t="str">
            <v>PR100-2D</v>
          </cell>
          <cell r="B263" t="str">
            <v>OH Augment Foleys Rd - Stage 2</v>
          </cell>
          <cell r="C263">
            <v>99672.46</v>
          </cell>
        </row>
        <row r="264">
          <cell r="A264" t="str">
            <v>PR100-2E</v>
          </cell>
          <cell r="B264" t="str">
            <v>OH Augment Gipps Rd</v>
          </cell>
          <cell r="C264">
            <v>73115.06</v>
          </cell>
        </row>
        <row r="265">
          <cell r="A265" t="str">
            <v>PR100-3</v>
          </cell>
          <cell r="B265" t="str">
            <v>Parrish Ave &amp; Dumfries Ave - MT Ousley</v>
          </cell>
          <cell r="C265">
            <v>340243.89</v>
          </cell>
        </row>
        <row r="266">
          <cell r="A266" t="str">
            <v>PR100-3C</v>
          </cell>
          <cell r="B266" t="str">
            <v>Dumfries Ave - Mt Ousley</v>
          </cell>
          <cell r="C266">
            <v>29647.62</v>
          </cell>
        </row>
        <row r="267">
          <cell r="A267" t="str">
            <v>PR100-4</v>
          </cell>
          <cell r="B267" t="str">
            <v>Cabbage Tree Ln &amp; Vereker St - MT Ousley</v>
          </cell>
          <cell r="C267">
            <v>956581.87</v>
          </cell>
        </row>
        <row r="268">
          <cell r="A268" t="str">
            <v>PR100-4A</v>
          </cell>
          <cell r="B268" t="str">
            <v>Bassett St HV Augment - MT Ousley</v>
          </cell>
          <cell r="C268">
            <v>263260.33</v>
          </cell>
        </row>
        <row r="269">
          <cell r="A269" t="str">
            <v>PR100-4B</v>
          </cell>
          <cell r="B269" t="str">
            <v>Cabbage Tree Ln &amp; Vereker St - Mt Ousley</v>
          </cell>
          <cell r="C269">
            <v>125789.87</v>
          </cell>
        </row>
        <row r="270">
          <cell r="A270" t="str">
            <v>PR100-4C</v>
          </cell>
          <cell r="B270" t="str">
            <v>MYG2 - Strone Ave Mt Ousley Zone Sub</v>
          </cell>
          <cell r="C270">
            <v>138851.98000000001</v>
          </cell>
        </row>
        <row r="271">
          <cell r="A271" t="str">
            <v>PR100-5</v>
          </cell>
          <cell r="B271" t="str">
            <v>Mt Ousley Rd- MT Ousley</v>
          </cell>
          <cell r="C271">
            <v>42721.63</v>
          </cell>
        </row>
        <row r="272">
          <cell r="A272" t="str">
            <v>PR100-6</v>
          </cell>
          <cell r="B272" t="str">
            <v>McMahon St, Cabbage Tree Ln  - Mt Ousley</v>
          </cell>
          <cell r="C272">
            <v>766768</v>
          </cell>
        </row>
        <row r="273">
          <cell r="A273" t="str">
            <v>PR100-6A</v>
          </cell>
          <cell r="B273" t="str">
            <v>Stanbrook Ave  - Mt Ousley</v>
          </cell>
          <cell r="C273">
            <v>148093.97</v>
          </cell>
        </row>
        <row r="274">
          <cell r="A274" t="str">
            <v>PR100-6B</v>
          </cell>
          <cell r="B274" t="str">
            <v>Greenslopes Ave  - Mt Ousley</v>
          </cell>
          <cell r="C274">
            <v>251151.87</v>
          </cell>
        </row>
        <row r="275">
          <cell r="A275" t="str">
            <v>PR100-6C</v>
          </cell>
          <cell r="B275" t="str">
            <v>Brokers Rd  - Mt Pleasant</v>
          </cell>
          <cell r="C275">
            <v>93041.57</v>
          </cell>
        </row>
        <row r="276">
          <cell r="A276" t="str">
            <v>PR100-6D</v>
          </cell>
          <cell r="B276" t="str">
            <v>O/H Augment Cabbage Tree Lane Stg1</v>
          </cell>
          <cell r="C276">
            <v>117851.01</v>
          </cell>
        </row>
        <row r="277">
          <cell r="A277" t="str">
            <v>PR100-6E</v>
          </cell>
          <cell r="B277" t="str">
            <v>O/H Augment Cabbage Tree Lane Stg2</v>
          </cell>
          <cell r="C277">
            <v>134161.04999999999</v>
          </cell>
        </row>
        <row r="278">
          <cell r="A278" t="str">
            <v>PR100-7</v>
          </cell>
          <cell r="B278" t="str">
            <v>University of Wollongong - Mt Ousley</v>
          </cell>
          <cell r="C278">
            <v>416820.07</v>
          </cell>
        </row>
        <row r="279">
          <cell r="A279" t="str">
            <v>PR100-8</v>
          </cell>
          <cell r="B279" t="str">
            <v>Madoline St Mt Ousley</v>
          </cell>
          <cell r="C279">
            <v>293837.40999999997</v>
          </cell>
        </row>
        <row r="280">
          <cell r="A280" t="str">
            <v>PR100-8A</v>
          </cell>
          <cell r="B280" t="str">
            <v>Madoline St Mt Ousley</v>
          </cell>
          <cell r="C280">
            <v>270429.71999999997</v>
          </cell>
        </row>
        <row r="281">
          <cell r="A281" t="str">
            <v>PR100-8B</v>
          </cell>
          <cell r="B281" t="str">
            <v>Madoline St Mt Ousley</v>
          </cell>
          <cell r="C281">
            <v>14148.24</v>
          </cell>
        </row>
        <row r="282">
          <cell r="A282" t="str">
            <v>PR100-9</v>
          </cell>
          <cell r="B282" t="str">
            <v>Robsons Rd Mt Ousley</v>
          </cell>
          <cell r="C282">
            <v>9412.23</v>
          </cell>
        </row>
        <row r="283">
          <cell r="A283" t="str">
            <v>PR1002D2</v>
          </cell>
          <cell r="B283" t="str">
            <v>OH Augment Foleys Rd - Stage 2</v>
          </cell>
          <cell r="C283">
            <v>3591.91</v>
          </cell>
        </row>
        <row r="284">
          <cell r="A284" t="str">
            <v>PR101</v>
          </cell>
          <cell r="B284" t="str">
            <v>Hawkesbury TS Transformer Augment</v>
          </cell>
          <cell r="C284">
            <v>3178014.01</v>
          </cell>
        </row>
        <row r="285">
          <cell r="A285" t="str">
            <v>PR103</v>
          </cell>
          <cell r="B285" t="str">
            <v>LIVERPOOL ZS AUGMENT</v>
          </cell>
          <cell r="C285">
            <v>2537745.39</v>
          </cell>
        </row>
        <row r="286">
          <cell r="A286" t="str">
            <v>PR104</v>
          </cell>
          <cell r="B286" t="str">
            <v>West Pennant Hills Cable Tails</v>
          </cell>
          <cell r="C286">
            <v>82633.429999999993</v>
          </cell>
        </row>
        <row r="287">
          <cell r="A287" t="str">
            <v>PR105</v>
          </cell>
          <cell r="B287" t="str">
            <v>803 CB INTO BLACKHEATH &amp; HARTLEY VALE ZS</v>
          </cell>
          <cell r="C287">
            <v>666110.71999999997</v>
          </cell>
        </row>
        <row r="288">
          <cell r="A288" t="str">
            <v>PR111</v>
          </cell>
          <cell r="B288" t="str">
            <v>Rerate fdr 827 to Blaxland</v>
          </cell>
          <cell r="C288">
            <v>56974.32</v>
          </cell>
        </row>
        <row r="289">
          <cell r="A289" t="str">
            <v>PR116</v>
          </cell>
          <cell r="B289" t="str">
            <v>South Granville ZS</v>
          </cell>
          <cell r="C289">
            <v>1072.03</v>
          </cell>
        </row>
        <row r="290">
          <cell r="A290" t="str">
            <v>PR121</v>
          </cell>
          <cell r="B290" t="str">
            <v>Nowra ZS</v>
          </cell>
          <cell r="C290">
            <v>864449.29</v>
          </cell>
        </row>
        <row r="291">
          <cell r="A291" t="str">
            <v>PR121-1</v>
          </cell>
          <cell r="B291" t="str">
            <v>HV OH Aug Bice Rd Nowra</v>
          </cell>
          <cell r="C291">
            <v>895.84</v>
          </cell>
        </row>
        <row r="292">
          <cell r="A292" t="str">
            <v>PR121-16</v>
          </cell>
          <cell r="B292" t="str">
            <v>HV Aug 130m Quadrant St E Nowra NA1244</v>
          </cell>
          <cell r="C292">
            <v>2565.38</v>
          </cell>
        </row>
        <row r="293">
          <cell r="A293" t="str">
            <v>PR121-4</v>
          </cell>
          <cell r="B293" t="str">
            <v>Hv aug 40m Albatross Rd Nowra</v>
          </cell>
          <cell r="C293">
            <v>1771.63</v>
          </cell>
        </row>
        <row r="294">
          <cell r="A294" t="str">
            <v>PR12101</v>
          </cell>
          <cell r="B294" t="str">
            <v>1 Planning &amp; Development</v>
          </cell>
          <cell r="C294">
            <v>56259.03</v>
          </cell>
        </row>
        <row r="295">
          <cell r="A295" t="str">
            <v>PR12102</v>
          </cell>
          <cell r="B295" t="str">
            <v>2 Design</v>
          </cell>
          <cell r="C295">
            <v>8481.52</v>
          </cell>
        </row>
        <row r="296">
          <cell r="A296" t="str">
            <v>PR12103</v>
          </cell>
          <cell r="B296" t="str">
            <v>3 Project Management</v>
          </cell>
          <cell r="C296">
            <v>36692.25</v>
          </cell>
        </row>
        <row r="297">
          <cell r="A297" t="str">
            <v>PR12104</v>
          </cell>
          <cell r="B297" t="str">
            <v>4 Procurement/Subcontract</v>
          </cell>
          <cell r="C297">
            <v>746496.42</v>
          </cell>
        </row>
        <row r="298">
          <cell r="A298" t="str">
            <v>PR12105</v>
          </cell>
          <cell r="B298" t="str">
            <v>5 Trans Subs Construction</v>
          </cell>
          <cell r="C298">
            <v>10590.07</v>
          </cell>
        </row>
        <row r="299">
          <cell r="A299" t="str">
            <v>PR12107</v>
          </cell>
          <cell r="B299" t="str">
            <v>7 Distribution Construction</v>
          </cell>
          <cell r="C299">
            <v>5930</v>
          </cell>
        </row>
        <row r="300">
          <cell r="A300" t="str">
            <v>PR12111</v>
          </cell>
          <cell r="B300" t="str">
            <v>1.1 Project Outline</v>
          </cell>
          <cell r="C300">
            <v>56259.03</v>
          </cell>
        </row>
        <row r="301">
          <cell r="A301" t="str">
            <v>PR12121</v>
          </cell>
          <cell r="B301" t="str">
            <v>2.1 Transmission Substation</v>
          </cell>
          <cell r="C301">
            <v>8481.52</v>
          </cell>
        </row>
        <row r="302">
          <cell r="A302" t="str">
            <v>PR12132</v>
          </cell>
          <cell r="B302" t="str">
            <v>3.2 General PM</v>
          </cell>
          <cell r="C302">
            <v>36692.25</v>
          </cell>
        </row>
        <row r="303">
          <cell r="A303" t="str">
            <v>PR12141</v>
          </cell>
          <cell r="B303" t="str">
            <v>4.1 Major Equipment</v>
          </cell>
          <cell r="C303">
            <v>646088.22</v>
          </cell>
        </row>
        <row r="304">
          <cell r="A304" t="str">
            <v>PR12143</v>
          </cell>
          <cell r="B304" t="str">
            <v>4.3 Building Works</v>
          </cell>
          <cell r="C304">
            <v>97745</v>
          </cell>
        </row>
        <row r="305">
          <cell r="A305" t="str">
            <v>PR12144</v>
          </cell>
          <cell r="B305" t="str">
            <v>4.4 Civil Works</v>
          </cell>
          <cell r="C305">
            <v>2663.2</v>
          </cell>
        </row>
        <row r="306">
          <cell r="A306" t="str">
            <v>PR12151</v>
          </cell>
          <cell r="B306" t="str">
            <v>5.1 Electrical Works</v>
          </cell>
          <cell r="C306">
            <v>2474.4899999999998</v>
          </cell>
        </row>
        <row r="307">
          <cell r="A307" t="str">
            <v>PR12154</v>
          </cell>
          <cell r="B307" t="str">
            <v>5.4 HV Test</v>
          </cell>
          <cell r="C307">
            <v>8115.58</v>
          </cell>
        </row>
        <row r="308">
          <cell r="A308" t="str">
            <v>PR121DIS</v>
          </cell>
          <cell r="B308" t="str">
            <v>Nowra ZS Distribution Works Parent Proj.</v>
          </cell>
          <cell r="C308">
            <v>5930</v>
          </cell>
        </row>
        <row r="309">
          <cell r="A309" t="str">
            <v>PR122</v>
          </cell>
          <cell r="B309" t="str">
            <v>Helensburgh ZS augment</v>
          </cell>
          <cell r="C309">
            <v>2701.99</v>
          </cell>
        </row>
        <row r="310">
          <cell r="A310" t="str">
            <v>PR123</v>
          </cell>
          <cell r="B310" t="str">
            <v>Tomerong TS</v>
          </cell>
          <cell r="C310">
            <v>1600</v>
          </cell>
        </row>
        <row r="311">
          <cell r="A311" t="str">
            <v>PR124</v>
          </cell>
          <cell r="B311" t="str">
            <v>SHELLHARBOUR ZS</v>
          </cell>
          <cell r="C311">
            <v>5820358.8600000003</v>
          </cell>
        </row>
        <row r="312">
          <cell r="A312" t="str">
            <v>PR124A</v>
          </cell>
          <cell r="B312" t="str">
            <v>Shelharbour Zone Sub CWA Works</v>
          </cell>
          <cell r="C312">
            <v>741278.51</v>
          </cell>
        </row>
        <row r="313">
          <cell r="A313" t="str">
            <v>PR124B</v>
          </cell>
          <cell r="B313" t="str">
            <v>SHG2 CWA3 Baragoot Rd S'harbour Zone Sub</v>
          </cell>
          <cell r="C313">
            <v>92975.24</v>
          </cell>
        </row>
        <row r="314">
          <cell r="A314" t="str">
            <v>PR124C</v>
          </cell>
          <cell r="B314" t="str">
            <v>SHB2 CWA6 Parklands Dr. S'bour Zone Sub</v>
          </cell>
          <cell r="C314">
            <v>90085.33</v>
          </cell>
        </row>
        <row r="315">
          <cell r="A315" t="str">
            <v>PR124D</v>
          </cell>
          <cell r="B315" t="str">
            <v>SHJ2 CWA2 WATTLE &amp; JINDABYNE RD S.Z.S.</v>
          </cell>
          <cell r="C315">
            <v>287289.42</v>
          </cell>
        </row>
        <row r="316">
          <cell r="A316" t="str">
            <v>PR124E</v>
          </cell>
          <cell r="B316" t="str">
            <v>Wattle Rd West &amp; Parklands Dr South SZS</v>
          </cell>
          <cell r="C316">
            <v>275076.45</v>
          </cell>
        </row>
        <row r="317">
          <cell r="A317" t="str">
            <v>PR124F</v>
          </cell>
          <cell r="B317" t="str">
            <v>11kV CCT AUGMENT SHB2 BLACKBUTT FOREST</v>
          </cell>
          <cell r="C317">
            <v>110512.61</v>
          </cell>
        </row>
        <row r="318">
          <cell r="A318" t="str">
            <v>PR124FB</v>
          </cell>
          <cell r="B318" t="str">
            <v>SHB2 Aug to U/G Sebastian Pl-Strata Ave</v>
          </cell>
          <cell r="C318">
            <v>238971.34</v>
          </cell>
        </row>
        <row r="319">
          <cell r="A319" t="str">
            <v>PR124G</v>
          </cell>
          <cell r="B319" t="str">
            <v>SHE2 Unara, Meroo, Wattle Rd Flinders</v>
          </cell>
          <cell r="C319">
            <v>662123.59</v>
          </cell>
        </row>
        <row r="320">
          <cell r="A320" t="str">
            <v>PR124H</v>
          </cell>
          <cell r="B320" t="str">
            <v>WATTLE RD NTH 11KV U/G WORKS - SHELLY'S</v>
          </cell>
          <cell r="C320">
            <v>304314.06</v>
          </cell>
        </row>
        <row r="321">
          <cell r="A321" t="str">
            <v>PR124I</v>
          </cell>
          <cell r="B321" t="str">
            <v>SHE2 AUG PIONEER DR S/S 43415-ABS 72814</v>
          </cell>
          <cell r="C321">
            <v>47961.07</v>
          </cell>
        </row>
        <row r="322">
          <cell r="A322" t="str">
            <v>PR124J</v>
          </cell>
          <cell r="B322" t="str">
            <v>WATTLE ST O/H AUGMENT</v>
          </cell>
          <cell r="C322">
            <v>79433.19</v>
          </cell>
        </row>
        <row r="323">
          <cell r="A323" t="str">
            <v>PR128</v>
          </cell>
          <cell r="B323" t="str">
            <v>Convert Camden ZS to 66kV</v>
          </cell>
          <cell r="C323">
            <v>21648.95</v>
          </cell>
        </row>
        <row r="324">
          <cell r="A324" t="str">
            <v>PR12801</v>
          </cell>
          <cell r="B324" t="str">
            <v>1 Planning &amp; Development</v>
          </cell>
          <cell r="C324">
            <v>20949.990000000002</v>
          </cell>
        </row>
        <row r="325">
          <cell r="A325" t="str">
            <v>PR12806</v>
          </cell>
          <cell r="B325" t="str">
            <v>6 Trans Mains Construction</v>
          </cell>
          <cell r="C325">
            <v>698.96</v>
          </cell>
        </row>
        <row r="326">
          <cell r="A326" t="str">
            <v>PR12811</v>
          </cell>
          <cell r="B326" t="str">
            <v>1.1 Project Outline</v>
          </cell>
          <cell r="C326">
            <v>19449.990000000002</v>
          </cell>
        </row>
        <row r="327">
          <cell r="A327" t="str">
            <v>PR12812</v>
          </cell>
          <cell r="B327" t="str">
            <v>1.2 Environmental Requirements</v>
          </cell>
          <cell r="C327">
            <v>1500</v>
          </cell>
        </row>
        <row r="328">
          <cell r="A328" t="str">
            <v>PR12862</v>
          </cell>
          <cell r="B328" t="str">
            <v>6.2 External Component</v>
          </cell>
          <cell r="C328">
            <v>698.96</v>
          </cell>
        </row>
        <row r="329">
          <cell r="A329" t="str">
            <v>PR130</v>
          </cell>
          <cell r="B329" t="str">
            <v>WEST LIVERPOOL 132KV BUSBAR &amp; 93R LINE B</v>
          </cell>
          <cell r="C329">
            <v>1595310.43</v>
          </cell>
        </row>
        <row r="330">
          <cell r="A330" t="str">
            <v>PR133</v>
          </cell>
          <cell r="B330" t="str">
            <v>NEWTON ZS AUGMENT</v>
          </cell>
          <cell r="C330">
            <v>4145524.21</v>
          </cell>
        </row>
        <row r="331">
          <cell r="A331" t="str">
            <v>PR136</v>
          </cell>
          <cell r="B331" t="str">
            <v>AUGMENT FEEDER 808 TO HIGHER RATING</v>
          </cell>
          <cell r="C331">
            <v>60506.04</v>
          </cell>
        </row>
        <row r="332">
          <cell r="A332" t="str">
            <v>PR140</v>
          </cell>
          <cell r="B332" t="str">
            <v>Second 33kV fdr from Guildford TS to SPC</v>
          </cell>
          <cell r="C332">
            <v>0</v>
          </cell>
        </row>
        <row r="333">
          <cell r="A333" t="str">
            <v>PR142</v>
          </cell>
          <cell r="B333" t="str">
            <v>AUGMENT FEEDER 476</v>
          </cell>
          <cell r="C333">
            <v>62377.68</v>
          </cell>
        </row>
        <row r="334">
          <cell r="A334" t="str">
            <v>PR143</v>
          </cell>
          <cell r="B334" t="str">
            <v>Emu Plains ZS Augment</v>
          </cell>
          <cell r="C334">
            <v>6114020.4100000001</v>
          </cell>
        </row>
        <row r="335">
          <cell r="A335" t="str">
            <v>PR144</v>
          </cell>
          <cell r="B335" t="str">
            <v>Sherwood ZS 3rd transformer</v>
          </cell>
          <cell r="C335">
            <v>5015122.4000000004</v>
          </cell>
        </row>
        <row r="336">
          <cell r="A336" t="str">
            <v>PR14401</v>
          </cell>
          <cell r="B336" t="str">
            <v>1 Planning &amp; Development</v>
          </cell>
          <cell r="C336">
            <v>17442.240000000002</v>
          </cell>
        </row>
        <row r="337">
          <cell r="A337" t="str">
            <v>PR14402</v>
          </cell>
          <cell r="B337" t="str">
            <v>2 Design</v>
          </cell>
          <cell r="C337">
            <v>78290.850000000006</v>
          </cell>
        </row>
        <row r="338">
          <cell r="A338" t="str">
            <v>PR14403</v>
          </cell>
          <cell r="B338" t="str">
            <v>3 Project Management</v>
          </cell>
          <cell r="C338">
            <v>239078.8</v>
          </cell>
        </row>
        <row r="339">
          <cell r="A339" t="str">
            <v>PR14404</v>
          </cell>
          <cell r="B339" t="str">
            <v>4 Procurement/Subcontract</v>
          </cell>
          <cell r="C339">
            <v>2923228.21</v>
          </cell>
        </row>
        <row r="340">
          <cell r="A340" t="str">
            <v>PR14405</v>
          </cell>
          <cell r="B340" t="str">
            <v>5 Trans Subs Construction</v>
          </cell>
          <cell r="C340">
            <v>249928.71</v>
          </cell>
        </row>
        <row r="341">
          <cell r="A341" t="str">
            <v>PR14406</v>
          </cell>
          <cell r="B341" t="str">
            <v>6 Trans Mains Construction</v>
          </cell>
          <cell r="C341">
            <v>114296.75</v>
          </cell>
        </row>
        <row r="342">
          <cell r="A342" t="str">
            <v>PR14407</v>
          </cell>
          <cell r="B342" t="str">
            <v>7 Distribution Construction</v>
          </cell>
          <cell r="C342">
            <v>1392856.84</v>
          </cell>
        </row>
        <row r="343">
          <cell r="A343" t="str">
            <v>PR14411</v>
          </cell>
          <cell r="B343" t="str">
            <v>1.1 Project Outline</v>
          </cell>
          <cell r="C343">
            <v>17442.240000000002</v>
          </cell>
        </row>
        <row r="344">
          <cell r="A344" t="str">
            <v>PR14421</v>
          </cell>
          <cell r="B344" t="str">
            <v>2.1 Transmission Substation</v>
          </cell>
          <cell r="C344">
            <v>78290.850000000006</v>
          </cell>
        </row>
        <row r="345">
          <cell r="A345" t="str">
            <v>PR14432</v>
          </cell>
          <cell r="B345" t="str">
            <v>3.2 General PM</v>
          </cell>
          <cell r="C345">
            <v>239078.8</v>
          </cell>
        </row>
        <row r="346">
          <cell r="A346" t="str">
            <v>PR14441</v>
          </cell>
          <cell r="B346" t="str">
            <v>4.1 Major Equipment</v>
          </cell>
          <cell r="C346">
            <v>1786529.49</v>
          </cell>
        </row>
        <row r="347">
          <cell r="A347" t="str">
            <v>PR14442</v>
          </cell>
          <cell r="B347" t="str">
            <v>4.2 Steelwork</v>
          </cell>
          <cell r="C347">
            <v>9349.98</v>
          </cell>
        </row>
        <row r="348">
          <cell r="A348" t="str">
            <v>PR14443</v>
          </cell>
          <cell r="B348" t="str">
            <v>4.3 Building Works</v>
          </cell>
          <cell r="C348">
            <v>41100</v>
          </cell>
        </row>
        <row r="349">
          <cell r="A349" t="str">
            <v>PR14444</v>
          </cell>
          <cell r="B349" t="str">
            <v>4.4 Civil Works</v>
          </cell>
          <cell r="C349">
            <v>1013125.67</v>
          </cell>
        </row>
        <row r="350">
          <cell r="A350" t="str">
            <v>PR14446</v>
          </cell>
          <cell r="B350" t="str">
            <v>4.6 Control Panels</v>
          </cell>
          <cell r="C350">
            <v>23288.41</v>
          </cell>
        </row>
        <row r="351">
          <cell r="A351" t="str">
            <v>PR14447</v>
          </cell>
          <cell r="B351" t="str">
            <v>4.7 SCADA Hardware</v>
          </cell>
          <cell r="C351">
            <v>4762.1400000000003</v>
          </cell>
        </row>
        <row r="352">
          <cell r="A352" t="str">
            <v>PR14448</v>
          </cell>
          <cell r="B352" t="str">
            <v>4.8 Protection Relays</v>
          </cell>
          <cell r="C352">
            <v>45072.52</v>
          </cell>
        </row>
        <row r="353">
          <cell r="A353" t="str">
            <v>PR14451</v>
          </cell>
          <cell r="B353" t="str">
            <v>5.1 Electrical Works</v>
          </cell>
          <cell r="C353">
            <v>199633.84</v>
          </cell>
        </row>
        <row r="354">
          <cell r="A354" t="str">
            <v>PR14452</v>
          </cell>
          <cell r="B354" t="str">
            <v>5.2 SCADA</v>
          </cell>
          <cell r="C354">
            <v>2155.6799999999998</v>
          </cell>
        </row>
        <row r="355">
          <cell r="A355" t="str">
            <v>PR14453</v>
          </cell>
          <cell r="B355" t="str">
            <v>5.3 Protection</v>
          </cell>
          <cell r="C355">
            <v>36833.17</v>
          </cell>
        </row>
        <row r="356">
          <cell r="A356" t="str">
            <v>PR14454</v>
          </cell>
          <cell r="B356" t="str">
            <v>5.4 HV Test</v>
          </cell>
          <cell r="C356">
            <v>11306.02</v>
          </cell>
        </row>
        <row r="357">
          <cell r="A357" t="str">
            <v>PR14461</v>
          </cell>
          <cell r="B357" t="str">
            <v>6.1 Substation Component</v>
          </cell>
          <cell r="C357">
            <v>114296.75</v>
          </cell>
        </row>
        <row r="358">
          <cell r="A358" t="str">
            <v>PR145</v>
          </cell>
          <cell r="B358" t="str">
            <v>SMITHFIELD ZS 3RD TRANSFORMER</v>
          </cell>
          <cell r="C358">
            <v>5401260.6299999999</v>
          </cell>
        </row>
        <row r="359">
          <cell r="A359" t="str">
            <v>PR14501</v>
          </cell>
          <cell r="B359" t="str">
            <v>1 Planning &amp; Development</v>
          </cell>
          <cell r="C359">
            <v>15483.62</v>
          </cell>
        </row>
        <row r="360">
          <cell r="A360" t="str">
            <v>PR14502</v>
          </cell>
          <cell r="B360" t="str">
            <v>2 Design</v>
          </cell>
          <cell r="C360">
            <v>37570.44</v>
          </cell>
        </row>
        <row r="361">
          <cell r="A361" t="str">
            <v>PR14503</v>
          </cell>
          <cell r="B361" t="str">
            <v>3 Project Management</v>
          </cell>
          <cell r="C361">
            <v>107061.51</v>
          </cell>
        </row>
        <row r="362">
          <cell r="A362" t="str">
            <v>PR14504</v>
          </cell>
          <cell r="B362" t="str">
            <v>4 Procurement/Subcontract</v>
          </cell>
          <cell r="C362">
            <v>2343158.21</v>
          </cell>
        </row>
        <row r="363">
          <cell r="A363" t="str">
            <v>PR14505</v>
          </cell>
          <cell r="B363" t="str">
            <v>5 Trans Subs Construction</v>
          </cell>
          <cell r="C363">
            <v>323683.5</v>
          </cell>
        </row>
        <row r="364">
          <cell r="A364" t="str">
            <v>PR14506</v>
          </cell>
          <cell r="B364" t="str">
            <v>6 Trans Mains Construction</v>
          </cell>
          <cell r="C364">
            <v>171420.18</v>
          </cell>
        </row>
        <row r="365">
          <cell r="A365" t="str">
            <v>PR14507</v>
          </cell>
          <cell r="B365" t="str">
            <v>7 Distribution Construction</v>
          </cell>
          <cell r="C365">
            <v>2402883.17</v>
          </cell>
        </row>
        <row r="366">
          <cell r="A366" t="str">
            <v>PR14511</v>
          </cell>
          <cell r="B366" t="str">
            <v>1.1 Project Outline</v>
          </cell>
          <cell r="C366">
            <v>15483.62</v>
          </cell>
        </row>
        <row r="367">
          <cell r="A367" t="str">
            <v>PR14521</v>
          </cell>
          <cell r="B367" t="str">
            <v>2.1 Transmission Substation</v>
          </cell>
          <cell r="C367">
            <v>37570.44</v>
          </cell>
        </row>
        <row r="368">
          <cell r="A368" t="str">
            <v>PR14532</v>
          </cell>
          <cell r="B368" t="str">
            <v>3.2 General PM</v>
          </cell>
          <cell r="C368">
            <v>107061.51</v>
          </cell>
        </row>
        <row r="369">
          <cell r="A369" t="str">
            <v>PR14541</v>
          </cell>
          <cell r="B369" t="str">
            <v>4.1 Major Equipment</v>
          </cell>
          <cell r="C369">
            <v>1142961.3600000001</v>
          </cell>
        </row>
        <row r="370">
          <cell r="A370" t="str">
            <v>PR14542</v>
          </cell>
          <cell r="B370" t="str">
            <v>4.2 Steelwork</v>
          </cell>
          <cell r="C370">
            <v>38911.03</v>
          </cell>
        </row>
        <row r="371">
          <cell r="A371" t="str">
            <v>PR14543</v>
          </cell>
          <cell r="B371" t="str">
            <v>4.3 Building Works</v>
          </cell>
          <cell r="C371">
            <v>784469.1</v>
          </cell>
        </row>
        <row r="372">
          <cell r="A372" t="str">
            <v>PR14544</v>
          </cell>
          <cell r="B372" t="str">
            <v>4.4 Civil Works</v>
          </cell>
          <cell r="C372">
            <v>252684.11</v>
          </cell>
        </row>
        <row r="373">
          <cell r="A373" t="str">
            <v>PR14546</v>
          </cell>
          <cell r="B373" t="str">
            <v>4.6 Control Panels</v>
          </cell>
          <cell r="C373">
            <v>25973.35</v>
          </cell>
        </row>
        <row r="374">
          <cell r="A374" t="str">
            <v>PR14547</v>
          </cell>
          <cell r="B374" t="str">
            <v>4.7 SCADA Hardware</v>
          </cell>
          <cell r="C374">
            <v>36595.64</v>
          </cell>
        </row>
        <row r="375">
          <cell r="A375" t="str">
            <v>PR14548</v>
          </cell>
          <cell r="B375" t="str">
            <v>4.8 Protection Relays</v>
          </cell>
          <cell r="C375">
            <v>61563.62</v>
          </cell>
        </row>
        <row r="376">
          <cell r="A376" t="str">
            <v>PR14551</v>
          </cell>
          <cell r="B376" t="str">
            <v>5.1 Electrical Works</v>
          </cell>
          <cell r="C376">
            <v>269244.15000000002</v>
          </cell>
        </row>
        <row r="377">
          <cell r="A377" t="str">
            <v>PR14552</v>
          </cell>
          <cell r="B377" t="str">
            <v>5.2 SCADA</v>
          </cell>
          <cell r="C377">
            <v>0</v>
          </cell>
        </row>
        <row r="378">
          <cell r="A378" t="str">
            <v>PR14553</v>
          </cell>
          <cell r="B378" t="str">
            <v>5.3 Protection</v>
          </cell>
          <cell r="C378">
            <v>32908.15</v>
          </cell>
        </row>
        <row r="379">
          <cell r="A379" t="str">
            <v>PR14554</v>
          </cell>
          <cell r="B379" t="str">
            <v>5.4 HV Test</v>
          </cell>
          <cell r="C379">
            <v>21531.200000000001</v>
          </cell>
        </row>
        <row r="380">
          <cell r="A380" t="str">
            <v>PR14561</v>
          </cell>
          <cell r="B380" t="str">
            <v>6.1 Substation Component</v>
          </cell>
          <cell r="C380">
            <v>171420.18</v>
          </cell>
        </row>
        <row r="381">
          <cell r="A381" t="str">
            <v>PR148</v>
          </cell>
          <cell r="B381" t="str">
            <v>Dapto ZS 3rd transformer</v>
          </cell>
          <cell r="C381">
            <v>4401202.37</v>
          </cell>
        </row>
        <row r="382">
          <cell r="A382" t="str">
            <v>PR148-14</v>
          </cell>
          <cell r="B382" t="str">
            <v>Avondale Rd &amp; Princes Hwy Dapto</v>
          </cell>
          <cell r="C382">
            <v>8214.77</v>
          </cell>
        </row>
        <row r="383">
          <cell r="A383" t="str">
            <v>PR148-15</v>
          </cell>
          <cell r="B383" t="str">
            <v>Cleveland Rd, Avonlea, Sunlea &amp; Brook St</v>
          </cell>
          <cell r="C383">
            <v>7422.26</v>
          </cell>
        </row>
        <row r="384">
          <cell r="A384" t="str">
            <v>PR148-16</v>
          </cell>
          <cell r="B384" t="str">
            <v>Burke St &amp; Laver Rd, Dapto</v>
          </cell>
          <cell r="C384">
            <v>7194.63</v>
          </cell>
        </row>
        <row r="385">
          <cell r="A385" t="str">
            <v>PR148-17</v>
          </cell>
          <cell r="B385" t="str">
            <v>Burringbah &amp; Hamilton Sts Dapto</v>
          </cell>
          <cell r="C385">
            <v>5911.73</v>
          </cell>
        </row>
        <row r="386">
          <cell r="A386" t="str">
            <v>PR148-18</v>
          </cell>
          <cell r="B386" t="str">
            <v>Cleveland Rd &amp; Marshall St, Dapto</v>
          </cell>
          <cell r="C386">
            <v>5521.72</v>
          </cell>
        </row>
        <row r="387">
          <cell r="A387" t="str">
            <v>PR148-19</v>
          </cell>
          <cell r="B387" t="str">
            <v>Cleveland Rd &amp; Princes Hwy Dapto</v>
          </cell>
          <cell r="C387">
            <v>4573.34</v>
          </cell>
        </row>
        <row r="388">
          <cell r="A388" t="str">
            <v>PR148-20</v>
          </cell>
          <cell r="B388" t="str">
            <v>Cleveland Rd, Marshall St, Princes Hwy</v>
          </cell>
          <cell r="C388">
            <v>25470.36</v>
          </cell>
        </row>
        <row r="389">
          <cell r="A389" t="str">
            <v>PR148-21</v>
          </cell>
          <cell r="B389" t="str">
            <v>Cleveland &amp; Emerson Rds, Dapto</v>
          </cell>
          <cell r="C389">
            <v>39877.81</v>
          </cell>
        </row>
        <row r="390">
          <cell r="A390" t="str">
            <v>PR148-22</v>
          </cell>
          <cell r="B390" t="str">
            <v>Lakeside Drive, Koonawarra</v>
          </cell>
          <cell r="C390">
            <v>25085.06</v>
          </cell>
        </row>
        <row r="391">
          <cell r="A391" t="str">
            <v>PR148-23</v>
          </cell>
          <cell r="B391" t="str">
            <v>Bong Bong Rd &amp; Marshall St, Dapto</v>
          </cell>
          <cell r="C391">
            <v>17490.169999999998</v>
          </cell>
        </row>
        <row r="392">
          <cell r="A392" t="str">
            <v>PR148-24</v>
          </cell>
          <cell r="B392" t="str">
            <v>Princes Hwy &amp; Mt Brown Rd Dapto</v>
          </cell>
          <cell r="C392">
            <v>5008.09</v>
          </cell>
        </row>
        <row r="393">
          <cell r="A393" t="str">
            <v>PR148-28</v>
          </cell>
          <cell r="B393" t="str">
            <v>Iredale Rd, Horsley</v>
          </cell>
          <cell r="C393">
            <v>1322.22</v>
          </cell>
        </row>
        <row r="394">
          <cell r="A394" t="str">
            <v>PR148-29</v>
          </cell>
          <cell r="B394" t="str">
            <v>Kundle St, Dapto</v>
          </cell>
          <cell r="C394">
            <v>1322.42</v>
          </cell>
        </row>
        <row r="395">
          <cell r="A395" t="str">
            <v>PR148-30</v>
          </cell>
          <cell r="B395" t="str">
            <v>Princess Hwy, Kanahooka</v>
          </cell>
          <cell r="C395">
            <v>1161</v>
          </cell>
        </row>
        <row r="396">
          <cell r="A396" t="str">
            <v>PR148-31</v>
          </cell>
          <cell r="B396" t="str">
            <v>Bong Bong Rd, Horsle</v>
          </cell>
          <cell r="C396">
            <v>2642.33</v>
          </cell>
        </row>
        <row r="397">
          <cell r="A397" t="str">
            <v>PR14802</v>
          </cell>
          <cell r="B397" t="str">
            <v>2 Design</v>
          </cell>
          <cell r="C397">
            <v>67419.289999999994</v>
          </cell>
        </row>
        <row r="398">
          <cell r="A398" t="str">
            <v>PR14803</v>
          </cell>
          <cell r="B398" t="str">
            <v>3 Project Management</v>
          </cell>
          <cell r="C398">
            <v>702392.61</v>
          </cell>
        </row>
        <row r="399">
          <cell r="A399" t="str">
            <v>PR14804</v>
          </cell>
          <cell r="B399" t="str">
            <v>4 Procurement/Subcontract</v>
          </cell>
          <cell r="C399">
            <v>3322248.59</v>
          </cell>
        </row>
        <row r="400">
          <cell r="A400" t="str">
            <v>PR14805</v>
          </cell>
          <cell r="B400" t="str">
            <v>5 Trans Subs Construction</v>
          </cell>
          <cell r="C400">
            <v>115564.32</v>
          </cell>
        </row>
        <row r="401">
          <cell r="A401" t="str">
            <v>PR14806</v>
          </cell>
          <cell r="B401" t="str">
            <v>6 Trans Mains Construction</v>
          </cell>
          <cell r="C401">
            <v>35359.65</v>
          </cell>
        </row>
        <row r="402">
          <cell r="A402" t="str">
            <v>PR14807</v>
          </cell>
          <cell r="B402" t="str">
            <v>7 Distribution Construction</v>
          </cell>
          <cell r="C402">
            <v>158217.91</v>
          </cell>
        </row>
        <row r="403">
          <cell r="A403" t="str">
            <v>PR14820E</v>
          </cell>
          <cell r="B403" t="str">
            <v>C'land Rd Marshal St &amp; P Hwy Eastside</v>
          </cell>
          <cell r="C403">
            <v>4438.5</v>
          </cell>
        </row>
        <row r="404">
          <cell r="A404" t="str">
            <v>PR14820W</v>
          </cell>
          <cell r="B404" t="str">
            <v>Cleveland Rd west of railway</v>
          </cell>
          <cell r="C404">
            <v>6334.99</v>
          </cell>
        </row>
        <row r="405">
          <cell r="A405" t="str">
            <v>PR14821</v>
          </cell>
          <cell r="B405" t="str">
            <v>2.1 Transmission Substation</v>
          </cell>
          <cell r="C405">
            <v>67419.289999999994</v>
          </cell>
        </row>
        <row r="406">
          <cell r="A406" t="str">
            <v>PR14823A</v>
          </cell>
          <cell r="B406" t="str">
            <v>Western Ave &amp; Marshall St Dapto</v>
          </cell>
          <cell r="C406">
            <v>3996.76</v>
          </cell>
        </row>
        <row r="407">
          <cell r="A407" t="str">
            <v>PR14832</v>
          </cell>
          <cell r="B407" t="str">
            <v>3.2 General PM</v>
          </cell>
          <cell r="C407">
            <v>702392.61</v>
          </cell>
        </row>
        <row r="408">
          <cell r="A408" t="str">
            <v>PR14841</v>
          </cell>
          <cell r="B408" t="str">
            <v>4.1 Major Equipment</v>
          </cell>
          <cell r="C408">
            <v>2137627.52</v>
          </cell>
        </row>
        <row r="409">
          <cell r="A409" t="str">
            <v>PR14843</v>
          </cell>
          <cell r="B409" t="str">
            <v>4.3 Building Works</v>
          </cell>
          <cell r="C409">
            <v>1036481.72</v>
          </cell>
        </row>
        <row r="410">
          <cell r="A410" t="str">
            <v>PR14844</v>
          </cell>
          <cell r="B410" t="str">
            <v>4.4 Civil Works</v>
          </cell>
          <cell r="C410">
            <v>16968.099999999999</v>
          </cell>
        </row>
        <row r="411">
          <cell r="A411" t="str">
            <v>PR14848</v>
          </cell>
          <cell r="B411" t="str">
            <v>4.8 Protection Relays</v>
          </cell>
          <cell r="C411">
            <v>131171.25</v>
          </cell>
        </row>
        <row r="412">
          <cell r="A412" t="str">
            <v>PR14851</v>
          </cell>
          <cell r="B412" t="str">
            <v>5.1 Electrical Works</v>
          </cell>
          <cell r="C412">
            <v>114241.26</v>
          </cell>
        </row>
        <row r="413">
          <cell r="A413" t="str">
            <v>PR14854</v>
          </cell>
          <cell r="B413" t="str">
            <v>5.4 HV Test</v>
          </cell>
          <cell r="C413">
            <v>1323.06</v>
          </cell>
        </row>
        <row r="414">
          <cell r="A414" t="str">
            <v>PR14861</v>
          </cell>
          <cell r="B414" t="str">
            <v>6.1 Substation Component</v>
          </cell>
          <cell r="C414">
            <v>20500</v>
          </cell>
        </row>
        <row r="415">
          <cell r="A415" t="str">
            <v>PR14862</v>
          </cell>
          <cell r="B415" t="str">
            <v>6.2 External Component</v>
          </cell>
          <cell r="C415">
            <v>14859.65</v>
          </cell>
        </row>
        <row r="416">
          <cell r="A416" t="str">
            <v>PR148DIS</v>
          </cell>
          <cell r="B416" t="str">
            <v>Dapto Z S Distribution works parent proj</v>
          </cell>
          <cell r="C416">
            <v>158217.91</v>
          </cell>
        </row>
        <row r="417">
          <cell r="A417" t="str">
            <v>PR149</v>
          </cell>
          <cell r="B417" t="str">
            <v>Gerringong ZS augment  transformers</v>
          </cell>
          <cell r="C417">
            <v>838282.42</v>
          </cell>
        </row>
        <row r="418">
          <cell r="A418" t="str">
            <v>PR149-01</v>
          </cell>
          <cell r="B418" t="str">
            <v>CROOKED RIVER RD, GERROA</v>
          </cell>
          <cell r="C418">
            <v>5026.49</v>
          </cell>
        </row>
        <row r="419">
          <cell r="A419" t="str">
            <v>PR149-02</v>
          </cell>
          <cell r="B419" t="str">
            <v>FERN ST &amp; SANDY WHA RD, GERRINGONG</v>
          </cell>
          <cell r="C419">
            <v>35189.24</v>
          </cell>
        </row>
        <row r="420">
          <cell r="A420" t="str">
            <v>PR149-03</v>
          </cell>
          <cell r="B420" t="str">
            <v>FERN ST GERRINGONG</v>
          </cell>
          <cell r="C420">
            <v>3664.62</v>
          </cell>
        </row>
        <row r="421">
          <cell r="A421" t="str">
            <v>PR149-04</v>
          </cell>
          <cell r="B421" t="str">
            <v>PRINCES HWY &amp; WILLOW VALE RD GERRINGONG</v>
          </cell>
          <cell r="C421">
            <v>1737.79</v>
          </cell>
        </row>
        <row r="422">
          <cell r="A422" t="str">
            <v>PR149-05</v>
          </cell>
          <cell r="B422" t="str">
            <v>RENFREW,WERRI &amp; SANDY WHA RD WERRI BEACH</v>
          </cell>
          <cell r="C422">
            <v>860.87</v>
          </cell>
        </row>
        <row r="423">
          <cell r="A423" t="str">
            <v>PR14901</v>
          </cell>
          <cell r="B423" t="str">
            <v>1 Planning &amp; Development</v>
          </cell>
          <cell r="C423">
            <v>31902.3</v>
          </cell>
        </row>
        <row r="424">
          <cell r="A424" t="str">
            <v>PR14902</v>
          </cell>
          <cell r="B424" t="str">
            <v>2 Design</v>
          </cell>
          <cell r="C424">
            <v>22798.42</v>
          </cell>
        </row>
        <row r="425">
          <cell r="A425" t="str">
            <v>PR14903</v>
          </cell>
          <cell r="B425" t="str">
            <v>3 Project Management</v>
          </cell>
          <cell r="C425">
            <v>19407.57</v>
          </cell>
        </row>
        <row r="426">
          <cell r="A426" t="str">
            <v>PR14904</v>
          </cell>
          <cell r="B426" t="str">
            <v>4 Procurement/Subcontract</v>
          </cell>
          <cell r="C426">
            <v>592936.81000000006</v>
          </cell>
        </row>
        <row r="427">
          <cell r="A427" t="str">
            <v>PR14905</v>
          </cell>
          <cell r="B427" t="str">
            <v>5 Trans Subs Construction</v>
          </cell>
          <cell r="C427">
            <v>3601.01</v>
          </cell>
        </row>
        <row r="428">
          <cell r="A428" t="str">
            <v>PR14906</v>
          </cell>
          <cell r="B428" t="str">
            <v>6 Trans Mains Construction</v>
          </cell>
          <cell r="C428">
            <v>13801.51</v>
          </cell>
        </row>
        <row r="429">
          <cell r="A429" t="str">
            <v>PR14907</v>
          </cell>
          <cell r="B429" t="str">
            <v>7 Distribution Construction</v>
          </cell>
          <cell r="C429">
            <v>46479.01</v>
          </cell>
        </row>
        <row r="430">
          <cell r="A430" t="str">
            <v>PR14911</v>
          </cell>
          <cell r="B430" t="str">
            <v>1.1 Project Outline</v>
          </cell>
          <cell r="C430">
            <v>31902.3</v>
          </cell>
        </row>
        <row r="431">
          <cell r="A431" t="str">
            <v>PR14921</v>
          </cell>
          <cell r="B431" t="str">
            <v>2.1 Transmission Substation</v>
          </cell>
          <cell r="C431">
            <v>22798.42</v>
          </cell>
        </row>
        <row r="432">
          <cell r="A432" t="str">
            <v>PR14932</v>
          </cell>
          <cell r="B432" t="str">
            <v>3.2 General PM</v>
          </cell>
          <cell r="C432">
            <v>19407.57</v>
          </cell>
        </row>
        <row r="433">
          <cell r="A433" t="str">
            <v>PR14941</v>
          </cell>
          <cell r="B433" t="str">
            <v>4.1 Major Equipment</v>
          </cell>
          <cell r="C433">
            <v>496887.03</v>
          </cell>
        </row>
        <row r="434">
          <cell r="A434" t="str">
            <v>PR14943</v>
          </cell>
          <cell r="B434" t="str">
            <v>4.3 Building Works</v>
          </cell>
          <cell r="C434">
            <v>23001.09</v>
          </cell>
        </row>
        <row r="435">
          <cell r="A435" t="str">
            <v>PR14948</v>
          </cell>
          <cell r="B435" t="str">
            <v>4.8 Protection Relays</v>
          </cell>
          <cell r="C435">
            <v>73048.69</v>
          </cell>
        </row>
        <row r="436">
          <cell r="A436" t="str">
            <v>PR14951</v>
          </cell>
          <cell r="B436" t="str">
            <v>5.1 Electrical Works</v>
          </cell>
          <cell r="C436">
            <v>3601.01</v>
          </cell>
        </row>
        <row r="437">
          <cell r="A437" t="str">
            <v>PR14961</v>
          </cell>
          <cell r="B437" t="str">
            <v>6.1 Substation Component</v>
          </cell>
          <cell r="C437">
            <v>7801.51</v>
          </cell>
        </row>
        <row r="438">
          <cell r="A438" t="str">
            <v>PR14962</v>
          </cell>
          <cell r="B438" t="str">
            <v>6.2 External Component</v>
          </cell>
          <cell r="C438">
            <v>6000</v>
          </cell>
        </row>
        <row r="439">
          <cell r="A439" t="str">
            <v>PR149AC</v>
          </cell>
          <cell r="B439" t="str">
            <v>12 Additional Costs:</v>
          </cell>
          <cell r="C439">
            <v>107355.79</v>
          </cell>
        </row>
        <row r="440">
          <cell r="A440" t="str">
            <v>PR149DIS</v>
          </cell>
          <cell r="B440" t="str">
            <v>G'gong Z S Distribution Wks Parent Proj</v>
          </cell>
          <cell r="C440">
            <v>46479.01</v>
          </cell>
        </row>
        <row r="441">
          <cell r="A441" t="str">
            <v>PR152</v>
          </cell>
          <cell r="B441" t="str">
            <v>Augment feeder 853</v>
          </cell>
          <cell r="C441">
            <v>0</v>
          </cell>
        </row>
        <row r="442">
          <cell r="A442" t="str">
            <v>PR154</v>
          </cell>
          <cell r="B442" t="str">
            <v>South Nowra ZS</v>
          </cell>
          <cell r="C442">
            <v>535285.81999999995</v>
          </cell>
        </row>
        <row r="443">
          <cell r="A443" t="str">
            <v>PR154-1</v>
          </cell>
          <cell r="B443" t="str">
            <v>HV Aug &amp; 3 ABs Oxford St Sth Nowra</v>
          </cell>
          <cell r="C443">
            <v>52342.19</v>
          </cell>
        </row>
        <row r="444">
          <cell r="A444" t="str">
            <v>PR154-2</v>
          </cell>
          <cell r="B444" t="str">
            <v>HV Aug P Hwy Sth Nowra</v>
          </cell>
          <cell r="C444">
            <v>582.23</v>
          </cell>
        </row>
        <row r="445">
          <cell r="A445" t="str">
            <v>PR154-3A</v>
          </cell>
          <cell r="B445" t="str">
            <v>Sth Nowra Zone 11kV OH Relocate</v>
          </cell>
          <cell r="C445">
            <v>9719.23</v>
          </cell>
        </row>
        <row r="446">
          <cell r="A446" t="str">
            <v>PR154-6</v>
          </cell>
          <cell r="B446" t="str">
            <v>HV Aug Quinns &amp; Browns SN1205 Sth Nowra</v>
          </cell>
          <cell r="C446">
            <v>5068.74</v>
          </cell>
        </row>
        <row r="447">
          <cell r="A447" t="str">
            <v>PR15401</v>
          </cell>
          <cell r="B447" t="str">
            <v>1 Planning &amp; Development</v>
          </cell>
          <cell r="C447">
            <v>24183.75</v>
          </cell>
        </row>
        <row r="448">
          <cell r="A448" t="str">
            <v>PR15402</v>
          </cell>
          <cell r="B448" t="str">
            <v>2 Design</v>
          </cell>
          <cell r="C448">
            <v>57304.18</v>
          </cell>
        </row>
        <row r="449">
          <cell r="A449" t="str">
            <v>PR15403</v>
          </cell>
          <cell r="B449" t="str">
            <v>3 Project Management</v>
          </cell>
          <cell r="C449">
            <v>61734.85</v>
          </cell>
        </row>
        <row r="450">
          <cell r="A450" t="str">
            <v>PR15404</v>
          </cell>
          <cell r="B450" t="str">
            <v>4 Procurement/Subcontract</v>
          </cell>
          <cell r="C450">
            <v>302914.31</v>
          </cell>
        </row>
        <row r="451">
          <cell r="A451" t="str">
            <v>PR15405</v>
          </cell>
          <cell r="B451" t="str">
            <v>5 Trans Subs Construction</v>
          </cell>
          <cell r="C451">
            <v>2732.57</v>
          </cell>
        </row>
        <row r="452">
          <cell r="A452" t="str">
            <v>PR15406</v>
          </cell>
          <cell r="B452" t="str">
            <v>6 Trans Mains Construction</v>
          </cell>
          <cell r="C452">
            <v>17314.25</v>
          </cell>
        </row>
        <row r="453">
          <cell r="A453" t="str">
            <v>PR15407</v>
          </cell>
          <cell r="B453" t="str">
            <v>7 Distribution Construction</v>
          </cell>
          <cell r="C453">
            <v>69101.91</v>
          </cell>
        </row>
        <row r="454">
          <cell r="A454" t="str">
            <v>PR15411</v>
          </cell>
          <cell r="B454" t="str">
            <v>1.1 Project Outline</v>
          </cell>
          <cell r="C454">
            <v>23214.78</v>
          </cell>
        </row>
        <row r="455">
          <cell r="A455" t="str">
            <v>PR15412</v>
          </cell>
          <cell r="B455" t="str">
            <v>1.2 Environmental Requirements</v>
          </cell>
          <cell r="C455">
            <v>968.97</v>
          </cell>
        </row>
        <row r="456">
          <cell r="A456" t="str">
            <v>PR15421</v>
          </cell>
          <cell r="B456" t="str">
            <v>2.1 Transmission Substation</v>
          </cell>
          <cell r="C456">
            <v>57304.18</v>
          </cell>
        </row>
        <row r="457">
          <cell r="A457" t="str">
            <v>PR15431</v>
          </cell>
          <cell r="B457" t="str">
            <v>3.1 PM Plan</v>
          </cell>
          <cell r="C457">
            <v>1550</v>
          </cell>
        </row>
        <row r="458">
          <cell r="A458" t="str">
            <v>PR15432</v>
          </cell>
          <cell r="B458" t="str">
            <v>3.2 General PM</v>
          </cell>
          <cell r="C458">
            <v>60184.85</v>
          </cell>
        </row>
        <row r="459">
          <cell r="A459" t="str">
            <v>PR15441</v>
          </cell>
          <cell r="B459" t="str">
            <v>4.1 Major Equipment</v>
          </cell>
          <cell r="C459">
            <v>183777.7</v>
          </cell>
        </row>
        <row r="460">
          <cell r="A460" t="str">
            <v>PR15443</v>
          </cell>
          <cell r="B460" t="str">
            <v>4.3 Building Works</v>
          </cell>
          <cell r="C460">
            <v>115309.41</v>
          </cell>
        </row>
        <row r="461">
          <cell r="A461" t="str">
            <v>PR15444</v>
          </cell>
          <cell r="B461" t="str">
            <v>4.4 Civil Works</v>
          </cell>
          <cell r="C461">
            <v>3827.2</v>
          </cell>
        </row>
        <row r="462">
          <cell r="A462" t="str">
            <v>PR15451</v>
          </cell>
          <cell r="B462" t="str">
            <v>5.1 Electrical Works</v>
          </cell>
          <cell r="C462">
            <v>2732.57</v>
          </cell>
        </row>
        <row r="463">
          <cell r="A463" t="str">
            <v>PR15461</v>
          </cell>
          <cell r="B463" t="str">
            <v>6.1 Substation Component</v>
          </cell>
          <cell r="C463">
            <v>8424.2900000000009</v>
          </cell>
        </row>
        <row r="464">
          <cell r="A464" t="str">
            <v>PR15462</v>
          </cell>
          <cell r="B464" t="str">
            <v>6.2 External Component</v>
          </cell>
          <cell r="C464">
            <v>8889.9599999999991</v>
          </cell>
        </row>
        <row r="465">
          <cell r="A465" t="str">
            <v>PR154DIS</v>
          </cell>
          <cell r="B465" t="str">
            <v>Sth Nowra ZS Dist Works Parent Project</v>
          </cell>
          <cell r="C465">
            <v>69101.91</v>
          </cell>
        </row>
        <row r="466">
          <cell r="A466" t="str">
            <v>PR156</v>
          </cell>
          <cell r="B466" t="str">
            <v>Prestons ZS 3rd transformer</v>
          </cell>
          <cell r="C466">
            <v>2907074.98</v>
          </cell>
        </row>
        <row r="467">
          <cell r="A467" t="str">
            <v>PR157</v>
          </cell>
          <cell r="B467" t="str">
            <v>Richmond ZS augment</v>
          </cell>
          <cell r="C467">
            <v>26194.09</v>
          </cell>
        </row>
        <row r="468">
          <cell r="A468" t="str">
            <v>PR15701</v>
          </cell>
          <cell r="B468" t="str">
            <v>1 Planning &amp; Development</v>
          </cell>
          <cell r="C468">
            <v>24907.39</v>
          </cell>
        </row>
        <row r="469">
          <cell r="A469" t="str">
            <v>PR15704</v>
          </cell>
          <cell r="B469" t="str">
            <v>4 Procurement/Subcontract</v>
          </cell>
          <cell r="C469">
            <v>1286.7</v>
          </cell>
        </row>
        <row r="470">
          <cell r="A470" t="str">
            <v>PR15711</v>
          </cell>
          <cell r="B470" t="str">
            <v>1.1 Project Outline</v>
          </cell>
          <cell r="C470">
            <v>24907.39</v>
          </cell>
        </row>
        <row r="471">
          <cell r="A471" t="str">
            <v>PR15743</v>
          </cell>
          <cell r="B471" t="str">
            <v>4.3 Building Works</v>
          </cell>
          <cell r="C471">
            <v>1286.7</v>
          </cell>
        </row>
        <row r="472">
          <cell r="A472" t="str">
            <v>PR160</v>
          </cell>
          <cell r="B472" t="str">
            <v>Fairfield ZS bus section circuit breaker</v>
          </cell>
          <cell r="C472">
            <v>0</v>
          </cell>
        </row>
        <row r="473">
          <cell r="A473" t="str">
            <v>PR161</v>
          </cell>
          <cell r="B473" t="str">
            <v>ARNDELL PARK TXR CABLES</v>
          </cell>
          <cell r="C473">
            <v>11524.64</v>
          </cell>
        </row>
        <row r="474">
          <cell r="A474" t="str">
            <v>PR162</v>
          </cell>
          <cell r="B474" t="str">
            <v>Rooty Hill Tx Cables</v>
          </cell>
          <cell r="C474">
            <v>61726.27</v>
          </cell>
        </row>
        <row r="475">
          <cell r="A475" t="str">
            <v>PR163</v>
          </cell>
          <cell r="B475" t="str">
            <v>KENTHURST 132/33KV TRANSFORMER UPRATES</v>
          </cell>
          <cell r="C475">
            <v>1515115.99</v>
          </cell>
        </row>
        <row r="476">
          <cell r="A476" t="str">
            <v>PR165</v>
          </cell>
          <cell r="B476" t="str">
            <v>EASTERN CREEK ZONE SUBSTATION</v>
          </cell>
          <cell r="C476">
            <v>13605779.9</v>
          </cell>
        </row>
        <row r="477">
          <cell r="A477" t="str">
            <v>PR165A</v>
          </cell>
          <cell r="B477" t="str">
            <v>Eastern Creek ZS Temporary LV Supply</v>
          </cell>
          <cell r="C477">
            <v>21721.87</v>
          </cell>
        </row>
        <row r="478">
          <cell r="A478" t="str">
            <v>PR165B</v>
          </cell>
          <cell r="B478" t="str">
            <v>Eastern Creek ZS Temp LV supply SP reloc</v>
          </cell>
          <cell r="C478">
            <v>4610.66</v>
          </cell>
        </row>
        <row r="479">
          <cell r="A479" t="str">
            <v>PR167</v>
          </cell>
          <cell r="B479" t="str">
            <v>GLENMORE PARK TRANSFORMER UPRATE</v>
          </cell>
          <cell r="C479">
            <v>5471727.75</v>
          </cell>
        </row>
        <row r="480">
          <cell r="A480" t="str">
            <v>PR168</v>
          </cell>
          <cell r="B480" t="str">
            <v>Anzac Village ZS Augment</v>
          </cell>
          <cell r="C480">
            <v>6044849.8600000003</v>
          </cell>
        </row>
        <row r="481">
          <cell r="A481" t="str">
            <v>PR16801</v>
          </cell>
          <cell r="B481" t="str">
            <v>1 Planning &amp; Development</v>
          </cell>
          <cell r="C481">
            <v>16817.23</v>
          </cell>
        </row>
        <row r="482">
          <cell r="A482" t="str">
            <v>PR16802</v>
          </cell>
          <cell r="B482" t="str">
            <v>2 Design</v>
          </cell>
          <cell r="C482">
            <v>121673.27</v>
          </cell>
        </row>
        <row r="483">
          <cell r="A483" t="str">
            <v>PR16803</v>
          </cell>
          <cell r="B483" t="str">
            <v>3 Project Management</v>
          </cell>
          <cell r="C483">
            <v>142164.70000000001</v>
          </cell>
        </row>
        <row r="484">
          <cell r="A484" t="str">
            <v>PR16804</v>
          </cell>
          <cell r="B484" t="str">
            <v>4 Procurement/Subcontract</v>
          </cell>
          <cell r="C484">
            <v>3876785.12</v>
          </cell>
        </row>
        <row r="485">
          <cell r="A485" t="str">
            <v>PR16805</v>
          </cell>
          <cell r="B485" t="str">
            <v>5 Trans Subs Construction</v>
          </cell>
          <cell r="C485">
            <v>623453.47</v>
          </cell>
        </row>
        <row r="486">
          <cell r="A486" t="str">
            <v>PR16806</v>
          </cell>
          <cell r="B486" t="str">
            <v>6 Trans Mains Construction</v>
          </cell>
          <cell r="C486">
            <v>169003.88</v>
          </cell>
        </row>
        <row r="487">
          <cell r="A487" t="str">
            <v>PR16807</v>
          </cell>
          <cell r="B487" t="str">
            <v>7 Distribution Construction</v>
          </cell>
          <cell r="C487">
            <v>1010890.44</v>
          </cell>
        </row>
        <row r="488">
          <cell r="A488" t="str">
            <v>PR16811</v>
          </cell>
          <cell r="B488" t="str">
            <v>1.1 Project Outline</v>
          </cell>
          <cell r="C488">
            <v>16817.23</v>
          </cell>
        </row>
        <row r="489">
          <cell r="A489" t="str">
            <v>PR16821</v>
          </cell>
          <cell r="B489" t="str">
            <v>2.1 Transmission Substation</v>
          </cell>
          <cell r="C489">
            <v>121673.27</v>
          </cell>
        </row>
        <row r="490">
          <cell r="A490" t="str">
            <v>PR16832</v>
          </cell>
          <cell r="B490" t="str">
            <v>3.2 General PM</v>
          </cell>
          <cell r="C490">
            <v>142164.70000000001</v>
          </cell>
        </row>
        <row r="491">
          <cell r="A491" t="str">
            <v>PR16841</v>
          </cell>
          <cell r="B491" t="str">
            <v>4.1 Major Equipment</v>
          </cell>
          <cell r="C491">
            <v>1585396.39</v>
          </cell>
        </row>
        <row r="492">
          <cell r="A492" t="str">
            <v>PR16843</v>
          </cell>
          <cell r="B492" t="str">
            <v>4.3 Building Works</v>
          </cell>
          <cell r="C492">
            <v>1471126.04</v>
          </cell>
        </row>
        <row r="493">
          <cell r="A493" t="str">
            <v>PR16844</v>
          </cell>
          <cell r="B493" t="str">
            <v>4.4 Civil Works</v>
          </cell>
          <cell r="C493">
            <v>657050.59</v>
          </cell>
        </row>
        <row r="494">
          <cell r="A494" t="str">
            <v>PR16846</v>
          </cell>
          <cell r="B494" t="str">
            <v>4.6 Control Panels</v>
          </cell>
          <cell r="C494">
            <v>68580</v>
          </cell>
        </row>
        <row r="495">
          <cell r="A495" t="str">
            <v>PR16847</v>
          </cell>
          <cell r="B495" t="str">
            <v>4.7 SCADA Hardware</v>
          </cell>
          <cell r="C495">
            <v>38608.980000000003</v>
          </cell>
        </row>
        <row r="496">
          <cell r="A496" t="str">
            <v>PR16848</v>
          </cell>
          <cell r="B496" t="str">
            <v>4.8 Protection Relays</v>
          </cell>
          <cell r="C496">
            <v>56023.12</v>
          </cell>
        </row>
        <row r="497">
          <cell r="A497" t="str">
            <v>PR16851</v>
          </cell>
          <cell r="B497" t="str">
            <v>5.1 Electrical Works</v>
          </cell>
          <cell r="C497">
            <v>474060.48</v>
          </cell>
        </row>
        <row r="498">
          <cell r="A498" t="str">
            <v>PR16852</v>
          </cell>
          <cell r="B498" t="str">
            <v>5.2 SCADA</v>
          </cell>
          <cell r="C498">
            <v>14635.6</v>
          </cell>
        </row>
        <row r="499">
          <cell r="A499" t="str">
            <v>PR16853</v>
          </cell>
          <cell r="B499" t="str">
            <v>5.3 Protection</v>
          </cell>
          <cell r="C499">
            <v>102535.63</v>
          </cell>
        </row>
        <row r="500">
          <cell r="A500" t="str">
            <v>PR16854</v>
          </cell>
          <cell r="B500" t="str">
            <v>5.4 HV Test</v>
          </cell>
          <cell r="C500">
            <v>32221.759999999998</v>
          </cell>
        </row>
        <row r="501">
          <cell r="A501" t="str">
            <v>PR16861</v>
          </cell>
          <cell r="B501" t="str">
            <v>6.1 Substation Component</v>
          </cell>
          <cell r="C501">
            <v>169003.88</v>
          </cell>
        </row>
        <row r="502">
          <cell r="A502" t="str">
            <v>PR168AC</v>
          </cell>
          <cell r="B502" t="str">
            <v>12 Additional Costs:</v>
          </cell>
          <cell r="C502">
            <v>84061.75</v>
          </cell>
        </row>
        <row r="503">
          <cell r="A503" t="str">
            <v>PR170</v>
          </cell>
          <cell r="B503" t="str">
            <v>Riverstone Land Purchase</v>
          </cell>
          <cell r="C503">
            <v>310865.21999999997</v>
          </cell>
        </row>
        <row r="504">
          <cell r="A504" t="str">
            <v>PR172</v>
          </cell>
          <cell r="B504" t="str">
            <v>PARKLEA ZS 3RD TRANSFORMER</v>
          </cell>
          <cell r="C504">
            <v>3284093.92</v>
          </cell>
        </row>
        <row r="505">
          <cell r="A505" t="str">
            <v>PR175</v>
          </cell>
          <cell r="B505" t="str">
            <v>NORWEST ZS ESTABLISHMENT</v>
          </cell>
          <cell r="C505">
            <v>244.72</v>
          </cell>
        </row>
        <row r="506">
          <cell r="A506" t="str">
            <v>PR176</v>
          </cell>
          <cell r="B506" t="str">
            <v>Cheriton Av 132/11kV ZS Establishment</v>
          </cell>
          <cell r="C506">
            <v>12898700.130000001</v>
          </cell>
        </row>
        <row r="507">
          <cell r="A507" t="str">
            <v>PR17601</v>
          </cell>
          <cell r="B507" t="str">
            <v>1 Planning &amp; Development</v>
          </cell>
          <cell r="C507">
            <v>71394.33</v>
          </cell>
        </row>
        <row r="508">
          <cell r="A508" t="str">
            <v>PR17602</v>
          </cell>
          <cell r="B508" t="str">
            <v>2 Design</v>
          </cell>
          <cell r="C508">
            <v>107491.92</v>
          </cell>
        </row>
        <row r="509">
          <cell r="A509" t="str">
            <v>PR17603</v>
          </cell>
          <cell r="B509" t="str">
            <v>3 Project Management</v>
          </cell>
          <cell r="C509">
            <v>68801.509999999995</v>
          </cell>
        </row>
        <row r="510">
          <cell r="A510" t="str">
            <v>PR17604</v>
          </cell>
          <cell r="B510" t="str">
            <v>4 Procurement/Subcontract</v>
          </cell>
          <cell r="C510">
            <v>6078040.0999999996</v>
          </cell>
        </row>
        <row r="511">
          <cell r="A511" t="str">
            <v>PR17605</v>
          </cell>
          <cell r="B511" t="str">
            <v>5 Trans Subs Construction</v>
          </cell>
          <cell r="C511">
            <v>399297.45</v>
          </cell>
        </row>
        <row r="512">
          <cell r="A512" t="str">
            <v>PR17606</v>
          </cell>
          <cell r="B512" t="str">
            <v>6 Trans Mains Construction</v>
          </cell>
          <cell r="C512">
            <v>3948082.25</v>
          </cell>
        </row>
        <row r="513">
          <cell r="A513" t="str">
            <v>PR17607</v>
          </cell>
          <cell r="B513" t="str">
            <v>7 Distribution Construction</v>
          </cell>
          <cell r="C513">
            <v>2225592.5699999998</v>
          </cell>
        </row>
        <row r="514">
          <cell r="A514" t="str">
            <v>PR17611</v>
          </cell>
          <cell r="B514" t="str">
            <v>1.1 Project Outline</v>
          </cell>
          <cell r="C514">
            <v>69356.33</v>
          </cell>
        </row>
        <row r="515">
          <cell r="A515" t="str">
            <v>PR17612</v>
          </cell>
          <cell r="B515" t="str">
            <v>1.2 Environmental Requirements</v>
          </cell>
          <cell r="C515">
            <v>2038</v>
          </cell>
        </row>
        <row r="516">
          <cell r="A516" t="str">
            <v>PR17621</v>
          </cell>
          <cell r="B516" t="str">
            <v>2.1 Transmission Substation</v>
          </cell>
          <cell r="C516">
            <v>107491.92</v>
          </cell>
        </row>
        <row r="517">
          <cell r="A517" t="str">
            <v>PR17632</v>
          </cell>
          <cell r="B517" t="str">
            <v>3.2 General PM</v>
          </cell>
          <cell r="C517">
            <v>68801.509999999995</v>
          </cell>
        </row>
        <row r="518">
          <cell r="A518" t="str">
            <v>PR17641</v>
          </cell>
          <cell r="B518" t="str">
            <v>4.1 Major Equipment</v>
          </cell>
          <cell r="C518">
            <v>5808872.29</v>
          </cell>
        </row>
        <row r="519">
          <cell r="A519" t="str">
            <v>PR17643</v>
          </cell>
          <cell r="B519" t="str">
            <v>4.3 Building Works</v>
          </cell>
          <cell r="C519">
            <v>97243.5</v>
          </cell>
        </row>
        <row r="520">
          <cell r="A520" t="str">
            <v>PR17644</v>
          </cell>
          <cell r="B520" t="str">
            <v>4.4 Civil Works</v>
          </cell>
          <cell r="C520">
            <v>117380.43</v>
          </cell>
        </row>
        <row r="521">
          <cell r="A521" t="str">
            <v>PR17647</v>
          </cell>
          <cell r="B521" t="str">
            <v>4.7 SCADA Hardware</v>
          </cell>
          <cell r="C521">
            <v>1774</v>
          </cell>
        </row>
        <row r="522">
          <cell r="A522" t="str">
            <v>PR17648</v>
          </cell>
          <cell r="B522" t="str">
            <v>4.8 Protection Relays</v>
          </cell>
          <cell r="C522">
            <v>52769.88</v>
          </cell>
        </row>
        <row r="523">
          <cell r="A523" t="str">
            <v>PR17651</v>
          </cell>
          <cell r="B523" t="str">
            <v>5.1 Electrical Works</v>
          </cell>
          <cell r="C523">
            <v>370063.12</v>
          </cell>
        </row>
        <row r="524">
          <cell r="A524" t="str">
            <v>PR17653</v>
          </cell>
          <cell r="B524" t="str">
            <v>5.3 Protection</v>
          </cell>
          <cell r="C524">
            <v>28151.66</v>
          </cell>
        </row>
        <row r="525">
          <cell r="A525" t="str">
            <v>PR17654</v>
          </cell>
          <cell r="B525" t="str">
            <v>5.4 HV Test</v>
          </cell>
          <cell r="C525">
            <v>1082.67</v>
          </cell>
        </row>
        <row r="526">
          <cell r="A526" t="str">
            <v>PR17661</v>
          </cell>
          <cell r="B526" t="str">
            <v>6.1 Substation Component</v>
          </cell>
          <cell r="C526">
            <v>205935.16</v>
          </cell>
        </row>
        <row r="527">
          <cell r="A527" t="str">
            <v>PR17662</v>
          </cell>
          <cell r="B527" t="str">
            <v>6.2 External Component</v>
          </cell>
          <cell r="C527">
            <v>3742147.09</v>
          </cell>
        </row>
        <row r="528">
          <cell r="A528" t="str">
            <v>PR177</v>
          </cell>
          <cell r="B528" t="str">
            <v>FEEDER 9JA REBUILD TO D/C STEEL TOWER</v>
          </cell>
          <cell r="C528">
            <v>19463664.27</v>
          </cell>
        </row>
        <row r="529">
          <cell r="A529" t="str">
            <v>PR178</v>
          </cell>
          <cell r="B529" t="str">
            <v>Feeder 9JA dupl btw Rouse Hill&amp;Parklea</v>
          </cell>
          <cell r="C529">
            <v>59869.5</v>
          </cell>
        </row>
        <row r="530">
          <cell r="A530" t="str">
            <v>PR179</v>
          </cell>
          <cell r="B530" t="str">
            <v>Rouse Hill Switching Station Establishmt</v>
          </cell>
          <cell r="C530">
            <v>9934642.5800000001</v>
          </cell>
        </row>
        <row r="531">
          <cell r="A531" t="str">
            <v>PR17901</v>
          </cell>
          <cell r="B531" t="str">
            <v>1 Planning &amp; Development</v>
          </cell>
          <cell r="C531">
            <v>79542.7</v>
          </cell>
        </row>
        <row r="532">
          <cell r="A532" t="str">
            <v>PR17902</v>
          </cell>
          <cell r="B532" t="str">
            <v>2 Design</v>
          </cell>
          <cell r="C532">
            <v>145520.66</v>
          </cell>
        </row>
        <row r="533">
          <cell r="A533" t="str">
            <v>PR17903</v>
          </cell>
          <cell r="B533" t="str">
            <v>3 Project Management</v>
          </cell>
          <cell r="C533">
            <v>234582.52</v>
          </cell>
        </row>
        <row r="534">
          <cell r="A534" t="str">
            <v>PR17904</v>
          </cell>
          <cell r="B534" t="str">
            <v>4 Procurement/Subcontract</v>
          </cell>
          <cell r="C534">
            <v>8604552.2100000009</v>
          </cell>
        </row>
        <row r="535">
          <cell r="A535" t="str">
            <v>PR17905</v>
          </cell>
          <cell r="B535" t="str">
            <v>5 Trans Subs Construction</v>
          </cell>
          <cell r="C535">
            <v>605422.30000000005</v>
          </cell>
        </row>
        <row r="536">
          <cell r="A536" t="str">
            <v>PR17906</v>
          </cell>
          <cell r="B536" t="str">
            <v>6 Trans Mains Construction</v>
          </cell>
          <cell r="C536">
            <v>10322.09</v>
          </cell>
        </row>
        <row r="537">
          <cell r="A537" t="str">
            <v>PR17907</v>
          </cell>
          <cell r="B537" t="str">
            <v>7 Distribution Construction</v>
          </cell>
          <cell r="C537">
            <v>254700.1</v>
          </cell>
        </row>
        <row r="538">
          <cell r="A538" t="str">
            <v>PR17911</v>
          </cell>
          <cell r="B538" t="str">
            <v>1.1 Project Outline</v>
          </cell>
          <cell r="C538">
            <v>79542.7</v>
          </cell>
        </row>
        <row r="539">
          <cell r="A539" t="str">
            <v>PR17921</v>
          </cell>
          <cell r="B539" t="str">
            <v>2.1 Transmission Substation</v>
          </cell>
          <cell r="C539">
            <v>145520.66</v>
          </cell>
        </row>
        <row r="540">
          <cell r="A540" t="str">
            <v>PR17931</v>
          </cell>
          <cell r="B540" t="str">
            <v>3.1 PM Plan</v>
          </cell>
          <cell r="C540">
            <v>1528.5</v>
          </cell>
        </row>
        <row r="541">
          <cell r="A541" t="str">
            <v>PR17932</v>
          </cell>
          <cell r="B541" t="str">
            <v>3.2 General PM</v>
          </cell>
          <cell r="C541">
            <v>233054.02</v>
          </cell>
        </row>
        <row r="542">
          <cell r="A542" t="str">
            <v>PR17941</v>
          </cell>
          <cell r="B542" t="str">
            <v>4.1 Major Equipment</v>
          </cell>
          <cell r="C542">
            <v>5476908.5</v>
          </cell>
        </row>
        <row r="543">
          <cell r="A543" t="str">
            <v>PR17943</v>
          </cell>
          <cell r="B543" t="str">
            <v>4.3 Building Works</v>
          </cell>
          <cell r="C543">
            <v>2642715.61</v>
          </cell>
        </row>
        <row r="544">
          <cell r="A544" t="str">
            <v>PR17946</v>
          </cell>
          <cell r="B544" t="str">
            <v>4.6 Control Panels</v>
          </cell>
          <cell r="C544">
            <v>203943.9</v>
          </cell>
        </row>
        <row r="545">
          <cell r="A545" t="str">
            <v>PR17947</v>
          </cell>
          <cell r="B545" t="str">
            <v>4.7 SCADA Hardware</v>
          </cell>
          <cell r="C545">
            <v>8526.2800000000007</v>
          </cell>
        </row>
        <row r="546">
          <cell r="A546" t="str">
            <v>PR17948</v>
          </cell>
          <cell r="B546" t="str">
            <v>4.8 Protection Relays</v>
          </cell>
          <cell r="C546">
            <v>272457.92</v>
          </cell>
        </row>
        <row r="547">
          <cell r="A547" t="str">
            <v>PR17951</v>
          </cell>
          <cell r="B547" t="str">
            <v>5.1 Electrical Works</v>
          </cell>
          <cell r="C547">
            <v>577108.65</v>
          </cell>
        </row>
        <row r="548">
          <cell r="A548" t="str">
            <v>PR17952</v>
          </cell>
          <cell r="B548" t="str">
            <v>5.2 SCADA</v>
          </cell>
          <cell r="C548">
            <v>4474.62</v>
          </cell>
        </row>
        <row r="549">
          <cell r="A549" t="str">
            <v>PR17953</v>
          </cell>
          <cell r="B549" t="str">
            <v>5.3 Protection</v>
          </cell>
          <cell r="C549">
            <v>23839.03</v>
          </cell>
        </row>
        <row r="550">
          <cell r="A550" t="str">
            <v>PR17962</v>
          </cell>
          <cell r="B550" t="str">
            <v>6.2 External Component</v>
          </cell>
          <cell r="C550">
            <v>10322.09</v>
          </cell>
        </row>
        <row r="551">
          <cell r="A551" t="str">
            <v>PR181</v>
          </cell>
          <cell r="B551" t="str">
            <v>Convert Kellyville for 132/11kv</v>
          </cell>
          <cell r="C551">
            <v>1500</v>
          </cell>
        </row>
        <row r="552">
          <cell r="A552" t="str">
            <v>PR182</v>
          </cell>
          <cell r="B552" t="str">
            <v>MUNGERIE PARK ZS ESTABLISHMENT</v>
          </cell>
          <cell r="C552">
            <v>20897497.399999999</v>
          </cell>
        </row>
        <row r="553">
          <cell r="A553" t="str">
            <v>PR18201</v>
          </cell>
          <cell r="B553" t="str">
            <v>1 Planning &amp; Development</v>
          </cell>
          <cell r="C553">
            <v>60299.38</v>
          </cell>
        </row>
        <row r="554">
          <cell r="A554" t="str">
            <v>PR18202</v>
          </cell>
          <cell r="B554" t="str">
            <v>2 Design</v>
          </cell>
          <cell r="C554">
            <v>96574.65</v>
          </cell>
        </row>
        <row r="555">
          <cell r="A555" t="str">
            <v>PR18203</v>
          </cell>
          <cell r="B555" t="str">
            <v>3 Project Management</v>
          </cell>
          <cell r="C555">
            <v>231423.4</v>
          </cell>
        </row>
        <row r="556">
          <cell r="A556" t="str">
            <v>PR18204</v>
          </cell>
          <cell r="B556" t="str">
            <v>4 Procurement/Subcontract</v>
          </cell>
          <cell r="C556">
            <v>14208288.33</v>
          </cell>
        </row>
        <row r="557">
          <cell r="A557" t="str">
            <v>PR18205</v>
          </cell>
          <cell r="B557" t="str">
            <v>5 Trans Subs Construction</v>
          </cell>
          <cell r="C557">
            <v>79029.009999999995</v>
          </cell>
        </row>
        <row r="558">
          <cell r="A558" t="str">
            <v>PR18206</v>
          </cell>
          <cell r="B558" t="str">
            <v>6 Trans Mains Construction</v>
          </cell>
          <cell r="C558">
            <v>3472691.29</v>
          </cell>
        </row>
        <row r="559">
          <cell r="A559" t="str">
            <v>PR18207</v>
          </cell>
          <cell r="B559" t="str">
            <v>7 Distribution Construction</v>
          </cell>
          <cell r="C559">
            <v>2674620.34</v>
          </cell>
        </row>
        <row r="560">
          <cell r="A560" t="str">
            <v>PR18211</v>
          </cell>
          <cell r="B560" t="str">
            <v>1.1 Project Outline</v>
          </cell>
          <cell r="C560">
            <v>60299.38</v>
          </cell>
        </row>
        <row r="561">
          <cell r="A561" t="str">
            <v>PR18221</v>
          </cell>
          <cell r="B561" t="str">
            <v>2.1 Transmission Substation</v>
          </cell>
          <cell r="C561">
            <v>96574.65</v>
          </cell>
        </row>
        <row r="562">
          <cell r="A562" t="str">
            <v>PR18232</v>
          </cell>
          <cell r="B562" t="str">
            <v>3.2 General PM</v>
          </cell>
          <cell r="C562">
            <v>231423.4</v>
          </cell>
        </row>
        <row r="563">
          <cell r="A563" t="str">
            <v>PR18241</v>
          </cell>
          <cell r="B563" t="str">
            <v>4.1 Major Equipment</v>
          </cell>
          <cell r="C563">
            <v>8559701.5899999999</v>
          </cell>
        </row>
        <row r="564">
          <cell r="A564" t="str">
            <v>PR18243</v>
          </cell>
          <cell r="B564" t="str">
            <v>4.3 Building Works</v>
          </cell>
          <cell r="C564">
            <v>197592.32000000001</v>
          </cell>
        </row>
        <row r="565">
          <cell r="A565" t="str">
            <v>PR18244</v>
          </cell>
          <cell r="B565" t="str">
            <v>4.4 Civil Works</v>
          </cell>
          <cell r="C565">
            <v>4972782.12</v>
          </cell>
        </row>
        <row r="566">
          <cell r="A566" t="str">
            <v>PR18246</v>
          </cell>
          <cell r="B566" t="str">
            <v>4.6 Control Panels</v>
          </cell>
          <cell r="C566">
            <v>455294.97</v>
          </cell>
        </row>
        <row r="567">
          <cell r="A567" t="str">
            <v>PR18247</v>
          </cell>
          <cell r="B567" t="str">
            <v>4.7 SCADA Hardware</v>
          </cell>
          <cell r="C567">
            <v>22917.33</v>
          </cell>
        </row>
        <row r="568">
          <cell r="A568" t="str">
            <v>PR18251</v>
          </cell>
          <cell r="B568" t="str">
            <v>5.1 Electrical Works</v>
          </cell>
          <cell r="C568">
            <v>73525.16</v>
          </cell>
        </row>
        <row r="569">
          <cell r="A569" t="str">
            <v>PR18252</v>
          </cell>
          <cell r="B569" t="str">
            <v>5.2 SCADA</v>
          </cell>
          <cell r="C569">
            <v>5503.85</v>
          </cell>
        </row>
        <row r="570">
          <cell r="A570" t="str">
            <v>PR18261</v>
          </cell>
          <cell r="B570" t="str">
            <v>6.1 Substation Component</v>
          </cell>
          <cell r="C570">
            <v>3472691.29</v>
          </cell>
        </row>
        <row r="571">
          <cell r="A571" t="str">
            <v>PR182AC</v>
          </cell>
          <cell r="B571" t="str">
            <v>12 Additional Costs:</v>
          </cell>
          <cell r="C571">
            <v>74571</v>
          </cell>
        </row>
        <row r="572">
          <cell r="A572" t="str">
            <v>PR183</v>
          </cell>
          <cell r="B572" t="str">
            <v>Schofields ZS Establishment</v>
          </cell>
          <cell r="C572">
            <v>693820.06</v>
          </cell>
        </row>
        <row r="573">
          <cell r="A573" t="str">
            <v>PR18301</v>
          </cell>
          <cell r="B573" t="str">
            <v>1 Planning &amp; Development</v>
          </cell>
          <cell r="C573">
            <v>29051.39</v>
          </cell>
        </row>
        <row r="574">
          <cell r="A574" t="str">
            <v>PR18302</v>
          </cell>
          <cell r="B574" t="str">
            <v>2 Design</v>
          </cell>
          <cell r="C574">
            <v>20302.55</v>
          </cell>
        </row>
        <row r="575">
          <cell r="A575" t="str">
            <v>PR18303</v>
          </cell>
          <cell r="B575" t="str">
            <v>3 Project Management</v>
          </cell>
          <cell r="C575">
            <v>25931.86</v>
          </cell>
        </row>
        <row r="576">
          <cell r="A576" t="str">
            <v>PR18304</v>
          </cell>
          <cell r="B576" t="str">
            <v>4 Procurement/Subcontract</v>
          </cell>
          <cell r="C576">
            <v>609728.64</v>
          </cell>
        </row>
        <row r="577">
          <cell r="A577" t="str">
            <v>PR18305</v>
          </cell>
          <cell r="B577" t="str">
            <v>5 Trans Subs Construction</v>
          </cell>
          <cell r="C577">
            <v>8805.6200000000008</v>
          </cell>
        </row>
        <row r="578">
          <cell r="A578" t="str">
            <v>PR18311</v>
          </cell>
          <cell r="B578" t="str">
            <v>1.1 Project Outline</v>
          </cell>
          <cell r="C578">
            <v>29051.39</v>
          </cell>
        </row>
        <row r="579">
          <cell r="A579" t="str">
            <v>PR18321</v>
          </cell>
          <cell r="B579" t="str">
            <v>2.1 Transmission Substation</v>
          </cell>
          <cell r="C579">
            <v>20302.55</v>
          </cell>
        </row>
        <row r="580">
          <cell r="A580" t="str">
            <v>PR18332</v>
          </cell>
          <cell r="B580" t="str">
            <v>3.2 General PM</v>
          </cell>
          <cell r="C580">
            <v>25931.86</v>
          </cell>
        </row>
        <row r="581">
          <cell r="A581" t="str">
            <v>PR18341</v>
          </cell>
          <cell r="B581" t="str">
            <v>4.1 Major Equipment</v>
          </cell>
          <cell r="C581">
            <v>502382.64</v>
          </cell>
        </row>
        <row r="582">
          <cell r="A582" t="str">
            <v>PR18343</v>
          </cell>
          <cell r="B582" t="str">
            <v>4.3 Building Works</v>
          </cell>
          <cell r="C582">
            <v>107346</v>
          </cell>
        </row>
        <row r="583">
          <cell r="A583" t="str">
            <v>PR18351</v>
          </cell>
          <cell r="B583" t="str">
            <v>5.1 Electrical Works</v>
          </cell>
          <cell r="C583">
            <v>8805.6200000000008</v>
          </cell>
        </row>
        <row r="584">
          <cell r="A584" t="str">
            <v>PR184</v>
          </cell>
          <cell r="B584" t="str">
            <v>BOX HILL ZS ESTABLISHMENT</v>
          </cell>
          <cell r="C584">
            <v>61.18</v>
          </cell>
        </row>
        <row r="585">
          <cell r="A585" t="str">
            <v>PR189</v>
          </cell>
          <cell r="B585" t="str">
            <v>Plumpton ZS Augmentation</v>
          </cell>
          <cell r="C585">
            <v>3395682.78</v>
          </cell>
        </row>
        <row r="586">
          <cell r="A586" t="str">
            <v>PR191</v>
          </cell>
          <cell r="B586" t="str">
            <v>Warilla ZS 33kV Busbar Motorised Disconn</v>
          </cell>
          <cell r="C586">
            <v>1523.76</v>
          </cell>
        </row>
        <row r="587">
          <cell r="A587" t="str">
            <v>PR19101</v>
          </cell>
          <cell r="B587" t="str">
            <v>1 Planning &amp; Development</v>
          </cell>
          <cell r="C587">
            <v>961.64</v>
          </cell>
        </row>
        <row r="588">
          <cell r="A588" t="str">
            <v>PR19103</v>
          </cell>
          <cell r="B588" t="str">
            <v>3 Project Management</v>
          </cell>
          <cell r="C588">
            <v>562.12</v>
          </cell>
        </row>
        <row r="589">
          <cell r="A589" t="str">
            <v>PR19111</v>
          </cell>
          <cell r="B589" t="str">
            <v>1.1 Project Outline</v>
          </cell>
          <cell r="C589">
            <v>961.64</v>
          </cell>
        </row>
        <row r="590">
          <cell r="A590" t="str">
            <v>PR19132</v>
          </cell>
          <cell r="B590" t="str">
            <v>3.2 General PM</v>
          </cell>
          <cell r="C590">
            <v>562.12</v>
          </cell>
        </row>
        <row r="591">
          <cell r="A591" t="str">
            <v>PR197</v>
          </cell>
          <cell r="B591" t="str">
            <v>Feeder 707 augment Jerrara to Kiama</v>
          </cell>
          <cell r="C591">
            <v>997912.51</v>
          </cell>
        </row>
        <row r="592">
          <cell r="A592" t="str">
            <v>PR198</v>
          </cell>
          <cell r="B592" t="str">
            <v>LUDDENHAM TRANSORMER AUGMENT</v>
          </cell>
          <cell r="C592">
            <v>1028934.13</v>
          </cell>
        </row>
        <row r="593">
          <cell r="A593" t="str">
            <v>PR200</v>
          </cell>
          <cell r="B593" t="str">
            <v>Figtree ZS Establishment</v>
          </cell>
          <cell r="C593">
            <v>2131.33</v>
          </cell>
        </row>
        <row r="594">
          <cell r="A594" t="str">
            <v>PR20001</v>
          </cell>
          <cell r="B594" t="str">
            <v>1 Planning &amp; Development</v>
          </cell>
          <cell r="C594">
            <v>2131.33</v>
          </cell>
        </row>
        <row r="595">
          <cell r="A595" t="str">
            <v>PR20011</v>
          </cell>
          <cell r="B595" t="str">
            <v>1.1 NIOs &amp; PDs</v>
          </cell>
          <cell r="C595">
            <v>2131.33</v>
          </cell>
        </row>
        <row r="596">
          <cell r="A596" t="str">
            <v>PR206</v>
          </cell>
          <cell r="B596" t="str">
            <v>Cawdor Zone Substation Establishment</v>
          </cell>
          <cell r="C596">
            <v>101499.85</v>
          </cell>
        </row>
        <row r="597">
          <cell r="A597" t="str">
            <v>PR20601</v>
          </cell>
          <cell r="B597" t="str">
            <v>1 Planning &amp; Development</v>
          </cell>
          <cell r="C597">
            <v>33750.910000000003</v>
          </cell>
        </row>
        <row r="598">
          <cell r="A598" t="str">
            <v>PR20602</v>
          </cell>
          <cell r="B598" t="str">
            <v>2 Design</v>
          </cell>
          <cell r="C598">
            <v>1965.48</v>
          </cell>
        </row>
        <row r="599">
          <cell r="A599" t="str">
            <v>PR20603</v>
          </cell>
          <cell r="B599" t="str">
            <v>3 Project Management</v>
          </cell>
          <cell r="C599">
            <v>8099.2</v>
          </cell>
        </row>
        <row r="600">
          <cell r="A600" t="str">
            <v>PR20604</v>
          </cell>
          <cell r="B600" t="str">
            <v>4 Procurement/Subcontract</v>
          </cell>
          <cell r="C600">
            <v>57684.26</v>
          </cell>
        </row>
        <row r="601">
          <cell r="A601" t="str">
            <v>PR20611</v>
          </cell>
          <cell r="B601" t="str">
            <v>1.1 Project Outline</v>
          </cell>
          <cell r="C601">
            <v>32620.91</v>
          </cell>
        </row>
        <row r="602">
          <cell r="A602" t="str">
            <v>PR20612</v>
          </cell>
          <cell r="B602" t="str">
            <v>1.2 Environmental Requirements</v>
          </cell>
          <cell r="C602">
            <v>1130</v>
          </cell>
        </row>
        <row r="603">
          <cell r="A603" t="str">
            <v>PR20621</v>
          </cell>
          <cell r="B603" t="str">
            <v>2.1 Transmission Substation</v>
          </cell>
          <cell r="C603">
            <v>1965.48</v>
          </cell>
        </row>
        <row r="604">
          <cell r="A604" t="str">
            <v>PR20632</v>
          </cell>
          <cell r="B604" t="str">
            <v>3.2 General PM</v>
          </cell>
          <cell r="C604">
            <v>8099.2</v>
          </cell>
        </row>
        <row r="605">
          <cell r="A605" t="str">
            <v>PR20641</v>
          </cell>
          <cell r="B605" t="str">
            <v>4.1 Major Equipment</v>
          </cell>
          <cell r="C605">
            <v>588.26</v>
          </cell>
        </row>
        <row r="606">
          <cell r="A606" t="str">
            <v>PR20643</v>
          </cell>
          <cell r="B606" t="str">
            <v>4.3 Building Works</v>
          </cell>
          <cell r="C606">
            <v>57096</v>
          </cell>
        </row>
        <row r="607">
          <cell r="A607" t="str">
            <v>PR207</v>
          </cell>
          <cell r="B607" t="str">
            <v>KENNY STREET 33KV SWITCHBOARD</v>
          </cell>
          <cell r="C607">
            <v>1239159.73</v>
          </cell>
        </row>
        <row r="608">
          <cell r="A608" t="str">
            <v>PR209</v>
          </cell>
          <cell r="B608" t="str">
            <v>NORWEST SITE PURCHASE</v>
          </cell>
          <cell r="C608">
            <v>2546667.91</v>
          </cell>
        </row>
        <row r="609">
          <cell r="A609" t="str">
            <v>PR210</v>
          </cell>
          <cell r="B609" t="str">
            <v>NORTH CASTLE HILL SITE PURCHASE</v>
          </cell>
          <cell r="C609">
            <v>2577577.65</v>
          </cell>
        </row>
        <row r="610">
          <cell r="A610" t="str">
            <v>PR211</v>
          </cell>
          <cell r="B610" t="str">
            <v>ROUSE HILL LAND PURCHASE</v>
          </cell>
          <cell r="C610">
            <v>3765654.22</v>
          </cell>
        </row>
        <row r="611">
          <cell r="A611" t="str">
            <v>PR212</v>
          </cell>
          <cell r="B611" t="str">
            <v>ABBOTSBURY LAND PURCHASE</v>
          </cell>
          <cell r="C611">
            <v>0</v>
          </cell>
        </row>
        <row r="612">
          <cell r="A612" t="str">
            <v>PR213</v>
          </cell>
          <cell r="B612" t="str">
            <v>MUNGERIE PARK SITE PURCHASE</v>
          </cell>
          <cell r="C612">
            <v>1499381.07</v>
          </cell>
        </row>
        <row r="613">
          <cell r="A613" t="str">
            <v>PR214</v>
          </cell>
          <cell r="B613" t="str">
            <v>GLENDENNING SITE PURCHASE</v>
          </cell>
          <cell r="C613">
            <v>2644923.91</v>
          </cell>
        </row>
        <row r="614">
          <cell r="A614" t="str">
            <v>PR216</v>
          </cell>
          <cell r="B614" t="str">
            <v>East ADI 33/11kV ZS Site Purcahse</v>
          </cell>
          <cell r="C614">
            <v>65972.31</v>
          </cell>
        </row>
        <row r="615">
          <cell r="A615" t="str">
            <v>PR217</v>
          </cell>
          <cell r="B615" t="str">
            <v>Liverpool CBD ZS Land Purchase</v>
          </cell>
          <cell r="C615">
            <v>2338308.08</v>
          </cell>
        </row>
        <row r="616">
          <cell r="A616" t="str">
            <v>PR218</v>
          </cell>
          <cell r="B616" t="str">
            <v>West Parramatta Land Purchase</v>
          </cell>
          <cell r="C616">
            <v>5805360.7599999998</v>
          </cell>
        </row>
        <row r="617">
          <cell r="A617" t="str">
            <v>PR220</v>
          </cell>
          <cell r="B617" t="str">
            <v>MT HUNTER SITE PURCHASE</v>
          </cell>
          <cell r="C617">
            <v>1590269.78</v>
          </cell>
        </row>
        <row r="618">
          <cell r="A618" t="str">
            <v>PR221</v>
          </cell>
          <cell r="B618" t="str">
            <v>MT OUSLEY LAND PURCHASE</v>
          </cell>
          <cell r="C618">
            <v>653736.39</v>
          </cell>
        </row>
        <row r="619">
          <cell r="A619" t="str">
            <v>PR222</v>
          </cell>
          <cell r="B619" t="str">
            <v>Richmond 33/11kV ZS Additional Land purc</v>
          </cell>
          <cell r="C619">
            <v>132373.85</v>
          </cell>
        </row>
        <row r="620">
          <cell r="A620" t="str">
            <v>PR223</v>
          </cell>
          <cell r="B620" t="str">
            <v>Anzac Village 33/11kV ZS additional Land</v>
          </cell>
          <cell r="C620">
            <v>435867.61</v>
          </cell>
        </row>
        <row r="621">
          <cell r="A621" t="str">
            <v>PR235</v>
          </cell>
          <cell r="B621" t="str">
            <v>AERODROME SITE PURCHASE</v>
          </cell>
          <cell r="C621">
            <v>895284.74</v>
          </cell>
        </row>
        <row r="622">
          <cell r="A622" t="str">
            <v>PR238</v>
          </cell>
          <cell r="B622" t="str">
            <v>Narellan Transformation capacity upgrade</v>
          </cell>
          <cell r="C622">
            <v>7714886.1200000001</v>
          </cell>
        </row>
        <row r="623">
          <cell r="A623" t="str">
            <v>PR238D</v>
          </cell>
          <cell r="B623" t="str">
            <v>Narellan Transformation - 1st Dist Subs</v>
          </cell>
          <cell r="C623">
            <v>3849.94</v>
          </cell>
        </row>
        <row r="624">
          <cell r="A624" t="str">
            <v>PR239</v>
          </cell>
          <cell r="B624" t="str">
            <v>Doonside Site Purchase</v>
          </cell>
          <cell r="C624">
            <v>857324.32</v>
          </cell>
        </row>
        <row r="625">
          <cell r="A625" t="str">
            <v>PR240</v>
          </cell>
          <cell r="B625" t="str">
            <v>KATOOMBA NORTH ZS AUGMENTATION</v>
          </cell>
          <cell r="C625">
            <v>3309603.75</v>
          </cell>
        </row>
        <row r="626">
          <cell r="A626" t="str">
            <v>PR241</v>
          </cell>
          <cell r="B626" t="str">
            <v>WALGROVE 132KV SUBSTATION (EASTERN CK)</v>
          </cell>
          <cell r="C626">
            <v>47240.49</v>
          </cell>
        </row>
        <row r="627">
          <cell r="A627" t="str">
            <v>PR242</v>
          </cell>
          <cell r="B627" t="str">
            <v>BELLA VISTA SITE PURCHASE</v>
          </cell>
          <cell r="C627">
            <v>2562680.38</v>
          </cell>
        </row>
        <row r="628">
          <cell r="A628" t="str">
            <v>PR243</v>
          </cell>
          <cell r="B628" t="str">
            <v>GRANVILLE SITE PURCHASE</v>
          </cell>
          <cell r="C628">
            <v>2731955.19</v>
          </cell>
        </row>
        <row r="629">
          <cell r="A629" t="str">
            <v>PR244</v>
          </cell>
          <cell r="B629" t="str">
            <v>BELLAVISTA ZS ESTABLISHMENT WITH 2 132KV</v>
          </cell>
          <cell r="C629">
            <v>29646929.140000001</v>
          </cell>
        </row>
        <row r="630">
          <cell r="A630" t="str">
            <v>PR244A</v>
          </cell>
          <cell r="B630" t="str">
            <v>Bella Vista ZS Street LV Supply</v>
          </cell>
          <cell r="C630">
            <v>19117.57</v>
          </cell>
        </row>
        <row r="631">
          <cell r="A631" t="str">
            <v>PR245</v>
          </cell>
          <cell r="B631" t="str">
            <v>West Wetherill Park TS (stage 2)</v>
          </cell>
          <cell r="C631">
            <v>6505544.4100000001</v>
          </cell>
        </row>
        <row r="632">
          <cell r="A632" t="str">
            <v>PR248</v>
          </cell>
          <cell r="B632" t="str">
            <v>Penrith Lakes ZS Land Purchase</v>
          </cell>
          <cell r="C632">
            <v>3934.08</v>
          </cell>
        </row>
        <row r="633">
          <cell r="A633" t="str">
            <v>PR254</v>
          </cell>
          <cell r="B633" t="str">
            <v>Oran Park 132/11kV ZS site purchase</v>
          </cell>
          <cell r="C633">
            <v>21523.58</v>
          </cell>
        </row>
        <row r="634">
          <cell r="A634" t="str">
            <v>PR255</v>
          </cell>
          <cell r="B634" t="str">
            <v>Oran Park Establishment - Line Works</v>
          </cell>
          <cell r="C634">
            <v>42179.09</v>
          </cell>
        </row>
        <row r="635">
          <cell r="A635" t="str">
            <v>PR25501</v>
          </cell>
          <cell r="B635" t="str">
            <v>1 Planning &amp; Development</v>
          </cell>
          <cell r="C635">
            <v>20019.48</v>
          </cell>
        </row>
        <row r="636">
          <cell r="A636" t="str">
            <v>PR25506</v>
          </cell>
          <cell r="B636" t="str">
            <v>6 Trans Mains Construction</v>
          </cell>
          <cell r="C636">
            <v>22159.61</v>
          </cell>
        </row>
        <row r="637">
          <cell r="A637" t="str">
            <v>PR25511</v>
          </cell>
          <cell r="B637" t="str">
            <v>1.1 Project Outline</v>
          </cell>
          <cell r="C637">
            <v>20019.48</v>
          </cell>
        </row>
        <row r="638">
          <cell r="A638" t="str">
            <v>PR25562</v>
          </cell>
          <cell r="B638" t="str">
            <v>6.2 External Component</v>
          </cell>
          <cell r="C638">
            <v>22159.61</v>
          </cell>
        </row>
        <row r="639">
          <cell r="A639" t="str">
            <v>PR260</v>
          </cell>
          <cell r="B639" t="str">
            <v>New Huntingwood Zone Substation</v>
          </cell>
          <cell r="C639">
            <v>3463932</v>
          </cell>
        </row>
        <row r="640">
          <cell r="A640" t="str">
            <v>PR263</v>
          </cell>
          <cell r="B640" t="str">
            <v>BLACKHEATH ZS REBUILD</v>
          </cell>
          <cell r="C640">
            <v>2491.27</v>
          </cell>
        </row>
        <row r="641">
          <cell r="A641" t="str">
            <v>PR264</v>
          </cell>
          <cell r="B641" t="str">
            <v>LENNOX 132/11KV ZS ADDITIONAL LAND</v>
          </cell>
          <cell r="C641">
            <v>770068.83</v>
          </cell>
        </row>
        <row r="642">
          <cell r="A642" t="str">
            <v>PR265</v>
          </cell>
          <cell r="B642" t="str">
            <v>KELLYVILLEZS COMPULSORY LAND ACQUISITION</v>
          </cell>
          <cell r="C642">
            <v>273623.58</v>
          </cell>
        </row>
        <row r="643">
          <cell r="A643" t="str">
            <v>PR269</v>
          </cell>
          <cell r="B643" t="str">
            <v>West Epping Land Purchase</v>
          </cell>
          <cell r="C643">
            <v>8190.91</v>
          </cell>
        </row>
        <row r="644">
          <cell r="A644" t="str">
            <v>PR279</v>
          </cell>
          <cell r="B644" t="str">
            <v>Wilton Park 66/11 kV ZS Land Purchase</v>
          </cell>
          <cell r="C644">
            <v>29609.4</v>
          </cell>
        </row>
        <row r="645">
          <cell r="A645" t="str">
            <v>PR280</v>
          </cell>
          <cell r="B645" t="str">
            <v>Wilton Park 66/11kV ZS Establishment</v>
          </cell>
          <cell r="C645">
            <v>300292.81</v>
          </cell>
        </row>
        <row r="646">
          <cell r="A646" t="str">
            <v>PR28001</v>
          </cell>
          <cell r="B646" t="str">
            <v>1 Planning &amp; Development</v>
          </cell>
          <cell r="C646">
            <v>85592.82</v>
          </cell>
        </row>
        <row r="647">
          <cell r="A647" t="str">
            <v>PR28002</v>
          </cell>
          <cell r="B647" t="str">
            <v>2 Design</v>
          </cell>
          <cell r="C647">
            <v>30486.12</v>
          </cell>
        </row>
        <row r="648">
          <cell r="A648" t="str">
            <v>PR28003</v>
          </cell>
          <cell r="B648" t="str">
            <v>3 Project Management</v>
          </cell>
          <cell r="C648">
            <v>4657.3500000000004</v>
          </cell>
        </row>
        <row r="649">
          <cell r="A649" t="str">
            <v>PR28004</v>
          </cell>
          <cell r="B649" t="str">
            <v>4 Procurement/Subcontract</v>
          </cell>
          <cell r="C649">
            <v>87612.9</v>
          </cell>
        </row>
        <row r="650">
          <cell r="A650" t="str">
            <v>PR28005</v>
          </cell>
          <cell r="B650" t="str">
            <v>5 Trans Subs Construction</v>
          </cell>
          <cell r="C650">
            <v>13380.88</v>
          </cell>
        </row>
        <row r="651">
          <cell r="A651" t="str">
            <v>PR28006</v>
          </cell>
          <cell r="B651" t="str">
            <v>6 Trans Mains Construction</v>
          </cell>
          <cell r="C651">
            <v>78562.740000000005</v>
          </cell>
        </row>
        <row r="652">
          <cell r="A652" t="str">
            <v>PR28011</v>
          </cell>
          <cell r="B652" t="str">
            <v>1.1 Project Outline</v>
          </cell>
          <cell r="C652">
            <v>85592.82</v>
          </cell>
        </row>
        <row r="653">
          <cell r="A653" t="str">
            <v>PR28021</v>
          </cell>
          <cell r="B653" t="str">
            <v>2.1 Transmission Substation</v>
          </cell>
          <cell r="C653">
            <v>30486.12</v>
          </cell>
        </row>
        <row r="654">
          <cell r="A654" t="str">
            <v>PR28032</v>
          </cell>
          <cell r="B654" t="str">
            <v>3.2 General PM</v>
          </cell>
          <cell r="C654">
            <v>4657.3500000000004</v>
          </cell>
        </row>
        <row r="655">
          <cell r="A655" t="str">
            <v>PR28041</v>
          </cell>
          <cell r="B655" t="str">
            <v>4.1 Major Equipment</v>
          </cell>
          <cell r="C655">
            <v>4736.3999999999996</v>
          </cell>
        </row>
        <row r="656">
          <cell r="A656" t="str">
            <v>PR28043</v>
          </cell>
          <cell r="B656" t="str">
            <v>4.3 Building Works</v>
          </cell>
          <cell r="C656">
            <v>82876.5</v>
          </cell>
        </row>
        <row r="657">
          <cell r="A657" t="str">
            <v>PR28051</v>
          </cell>
          <cell r="B657" t="str">
            <v>5.1 Electrical Works</v>
          </cell>
          <cell r="C657">
            <v>13380.88</v>
          </cell>
        </row>
        <row r="658">
          <cell r="A658" t="str">
            <v>PR28062</v>
          </cell>
          <cell r="B658" t="str">
            <v>6.2 External Component</v>
          </cell>
          <cell r="C658">
            <v>78562.740000000005</v>
          </cell>
        </row>
        <row r="659">
          <cell r="A659" t="str">
            <v>PR284</v>
          </cell>
          <cell r="B659" t="str">
            <v>JERRARA SWITCHING STATION RECONSTRUCTION</v>
          </cell>
          <cell r="C659">
            <v>960.58</v>
          </cell>
        </row>
        <row r="660">
          <cell r="A660" t="str">
            <v>PR291</v>
          </cell>
          <cell r="B660" t="str">
            <v>Marsden Park Zone Substation Site Acquis</v>
          </cell>
          <cell r="C660">
            <v>8222.4699999999993</v>
          </cell>
        </row>
        <row r="661">
          <cell r="A661" t="str">
            <v>PR292</v>
          </cell>
          <cell r="B661" t="str">
            <v>Marsden Park ZS Establishment</v>
          </cell>
          <cell r="C661">
            <v>8426.15</v>
          </cell>
        </row>
        <row r="662">
          <cell r="A662" t="str">
            <v>PR302</v>
          </cell>
          <cell r="B662" t="str">
            <v>Bringelly Land Purchase</v>
          </cell>
          <cell r="C662">
            <v>195162.51</v>
          </cell>
        </row>
        <row r="663">
          <cell r="A663" t="str">
            <v>PR303</v>
          </cell>
          <cell r="B663" t="str">
            <v>Mittagong ZS transformer augment</v>
          </cell>
          <cell r="C663">
            <v>57546.05</v>
          </cell>
        </row>
        <row r="664">
          <cell r="A664" t="str">
            <v>PR30301</v>
          </cell>
          <cell r="B664" t="str">
            <v>1 Planning &amp; Development</v>
          </cell>
          <cell r="C664">
            <v>38719.96</v>
          </cell>
        </row>
        <row r="665">
          <cell r="A665" t="str">
            <v>PR30303</v>
          </cell>
          <cell r="B665" t="str">
            <v>3 Project Management</v>
          </cell>
          <cell r="C665">
            <v>2156.9499999999998</v>
          </cell>
        </row>
        <row r="666">
          <cell r="A666" t="str">
            <v>PR30305</v>
          </cell>
          <cell r="B666" t="str">
            <v>5 Trans Subs Construction</v>
          </cell>
          <cell r="C666">
            <v>3071.34</v>
          </cell>
        </row>
        <row r="667">
          <cell r="A667" t="str">
            <v>PR30306</v>
          </cell>
          <cell r="B667" t="str">
            <v>6 Trans Mains Construction</v>
          </cell>
          <cell r="C667">
            <v>13597.8</v>
          </cell>
        </row>
        <row r="668">
          <cell r="A668" t="str">
            <v>PR30311</v>
          </cell>
          <cell r="B668" t="str">
            <v>1.1 Project Outline</v>
          </cell>
          <cell r="C668">
            <v>38719.96</v>
          </cell>
        </row>
        <row r="669">
          <cell r="A669" t="str">
            <v>PR30332</v>
          </cell>
          <cell r="B669" t="str">
            <v>3.2 General PM</v>
          </cell>
          <cell r="C669">
            <v>2156.9499999999998</v>
          </cell>
        </row>
        <row r="670">
          <cell r="A670" t="str">
            <v>PR30351</v>
          </cell>
          <cell r="B670" t="str">
            <v>5.1 Electrical Works</v>
          </cell>
          <cell r="C670">
            <v>3071.34</v>
          </cell>
        </row>
        <row r="671">
          <cell r="A671" t="str">
            <v>PR30361</v>
          </cell>
          <cell r="B671" t="str">
            <v>6.1 Substation Component</v>
          </cell>
          <cell r="C671">
            <v>13597.8</v>
          </cell>
        </row>
        <row r="672">
          <cell r="A672" t="str">
            <v>PR306</v>
          </cell>
          <cell r="B672" t="str">
            <v>Edmondson Park ZS Site Purchase</v>
          </cell>
          <cell r="C672">
            <v>0</v>
          </cell>
        </row>
        <row r="673">
          <cell r="A673" t="str">
            <v>PR307</v>
          </cell>
          <cell r="B673" t="str">
            <v>Advanced Ducting Requirements</v>
          </cell>
          <cell r="C673">
            <v>2582754</v>
          </cell>
        </row>
        <row r="674">
          <cell r="A674" t="str">
            <v>PR308</v>
          </cell>
          <cell r="B674" t="str">
            <v>Granville ZS &amp; Camellis TS Rebuild</v>
          </cell>
          <cell r="C674">
            <v>9702642.2300000004</v>
          </cell>
        </row>
        <row r="675">
          <cell r="A675" t="str">
            <v>PR308C</v>
          </cell>
          <cell r="B675" t="str">
            <v>Camellia TS</v>
          </cell>
          <cell r="C675">
            <v>4751260.3499999996</v>
          </cell>
        </row>
        <row r="676">
          <cell r="A676" t="str">
            <v>PR308C01</v>
          </cell>
          <cell r="B676" t="str">
            <v>1 Planning &amp; Development</v>
          </cell>
          <cell r="C676">
            <v>38950</v>
          </cell>
        </row>
        <row r="677">
          <cell r="A677" t="str">
            <v>PR308C02</v>
          </cell>
          <cell r="B677" t="str">
            <v>2 Design</v>
          </cell>
          <cell r="C677">
            <v>107880.5</v>
          </cell>
        </row>
        <row r="678">
          <cell r="A678" t="str">
            <v>PR308C03</v>
          </cell>
          <cell r="B678" t="str">
            <v>3 Project Management</v>
          </cell>
          <cell r="C678">
            <v>1651.8</v>
          </cell>
        </row>
        <row r="679">
          <cell r="A679" t="str">
            <v>PR308C04</v>
          </cell>
          <cell r="B679" t="str">
            <v>4 Procurement/Subcontract</v>
          </cell>
          <cell r="C679">
            <v>4601164.75</v>
          </cell>
        </row>
        <row r="680">
          <cell r="A680" t="str">
            <v>PR308C05</v>
          </cell>
          <cell r="B680" t="str">
            <v>5 Trans Subs Construction</v>
          </cell>
          <cell r="C680">
            <v>1613.3</v>
          </cell>
        </row>
        <row r="681">
          <cell r="A681" t="str">
            <v>PR308C12</v>
          </cell>
          <cell r="B681" t="str">
            <v>1.2 Environmental Requirements</v>
          </cell>
          <cell r="C681">
            <v>38950</v>
          </cell>
        </row>
        <row r="682">
          <cell r="A682" t="str">
            <v>PR308C21</v>
          </cell>
          <cell r="B682" t="str">
            <v>2.1 Transmission Substation</v>
          </cell>
          <cell r="C682">
            <v>92353.08</v>
          </cell>
        </row>
        <row r="683">
          <cell r="A683" t="str">
            <v>PR308C32</v>
          </cell>
          <cell r="B683" t="str">
            <v>3.2 General PM</v>
          </cell>
          <cell r="C683">
            <v>1651.8</v>
          </cell>
        </row>
        <row r="684">
          <cell r="A684" t="str">
            <v>PR308C41</v>
          </cell>
          <cell r="B684" t="str">
            <v>4.1 Major Equipment</v>
          </cell>
          <cell r="C684">
            <v>4600430.5999999996</v>
          </cell>
        </row>
        <row r="685">
          <cell r="A685" t="str">
            <v>PR308C44</v>
          </cell>
          <cell r="B685" t="str">
            <v>4.4 Civil Works</v>
          </cell>
          <cell r="C685">
            <v>734.15</v>
          </cell>
        </row>
        <row r="686">
          <cell r="A686" t="str">
            <v>PR308C51</v>
          </cell>
          <cell r="B686" t="str">
            <v>5.1 Electrical Works</v>
          </cell>
          <cell r="C686">
            <v>1065.6099999999999</v>
          </cell>
        </row>
        <row r="687">
          <cell r="A687" t="str">
            <v>PR308C54</v>
          </cell>
          <cell r="B687" t="str">
            <v>5.4 HV Test</v>
          </cell>
          <cell r="C687">
            <v>547.69000000000005</v>
          </cell>
        </row>
        <row r="688">
          <cell r="A688" t="str">
            <v>PR308G</v>
          </cell>
          <cell r="B688" t="str">
            <v>Granville ZS</v>
          </cell>
          <cell r="C688">
            <v>4949739.8600000003</v>
          </cell>
        </row>
        <row r="689">
          <cell r="A689" t="str">
            <v>PR308G01</v>
          </cell>
          <cell r="B689" t="str">
            <v>1 Planning &amp; Development</v>
          </cell>
          <cell r="C689">
            <v>95347.93</v>
          </cell>
        </row>
        <row r="690">
          <cell r="A690" t="str">
            <v>PR308G02</v>
          </cell>
          <cell r="B690" t="str">
            <v>2 Design</v>
          </cell>
          <cell r="C690">
            <v>47178.15</v>
          </cell>
        </row>
        <row r="691">
          <cell r="A691" t="str">
            <v>PR308G03</v>
          </cell>
          <cell r="B691" t="str">
            <v>3 Project Management</v>
          </cell>
          <cell r="C691">
            <v>54820.01</v>
          </cell>
        </row>
        <row r="692">
          <cell r="A692" t="str">
            <v>PR308G04</v>
          </cell>
          <cell r="B692" t="str">
            <v>4 Procurement/Subcontract</v>
          </cell>
          <cell r="C692">
            <v>4655505.1500000004</v>
          </cell>
        </row>
        <row r="693">
          <cell r="A693" t="str">
            <v>PR308G05</v>
          </cell>
          <cell r="B693" t="str">
            <v>5 Trans Subs Construction</v>
          </cell>
          <cell r="C693">
            <v>10465.99</v>
          </cell>
        </row>
        <row r="694">
          <cell r="A694" t="str">
            <v>PR308G06</v>
          </cell>
          <cell r="B694" t="str">
            <v>6 Trans Mains Construction</v>
          </cell>
          <cell r="C694">
            <v>25214.16</v>
          </cell>
        </row>
        <row r="695">
          <cell r="A695" t="str">
            <v>PR308G07</v>
          </cell>
          <cell r="B695" t="str">
            <v>7 Distribution Construction</v>
          </cell>
          <cell r="C695">
            <v>61208.47</v>
          </cell>
        </row>
        <row r="696">
          <cell r="A696" t="str">
            <v>PR308G11</v>
          </cell>
          <cell r="B696" t="str">
            <v>1.1 Project Outline</v>
          </cell>
          <cell r="C696">
            <v>93799.93</v>
          </cell>
        </row>
        <row r="697">
          <cell r="A697" t="str">
            <v>PR308G12</v>
          </cell>
          <cell r="B697" t="str">
            <v>1.2 Environmental Requirements</v>
          </cell>
          <cell r="C697">
            <v>1548</v>
          </cell>
        </row>
        <row r="698">
          <cell r="A698" t="str">
            <v>PR308G21</v>
          </cell>
          <cell r="B698" t="str">
            <v>2.1 Transmission Substation</v>
          </cell>
          <cell r="C698">
            <v>47178.15</v>
          </cell>
        </row>
        <row r="699">
          <cell r="A699" t="str">
            <v>PR308G32</v>
          </cell>
          <cell r="B699" t="str">
            <v>3.2 General PM</v>
          </cell>
          <cell r="C699">
            <v>54820.01</v>
          </cell>
        </row>
        <row r="700">
          <cell r="A700" t="str">
            <v>PR308G41</v>
          </cell>
          <cell r="B700" t="str">
            <v>4.1 Major Equipment</v>
          </cell>
          <cell r="C700">
            <v>4495188.26</v>
          </cell>
        </row>
        <row r="701">
          <cell r="A701" t="str">
            <v>PR308G43</v>
          </cell>
          <cell r="B701" t="str">
            <v>4.3 Building Works</v>
          </cell>
          <cell r="C701">
            <v>158452.29999999999</v>
          </cell>
        </row>
        <row r="702">
          <cell r="A702" t="str">
            <v>PR308G44</v>
          </cell>
          <cell r="B702" t="str">
            <v>4.4 Civil Works</v>
          </cell>
          <cell r="C702">
            <v>1864.59</v>
          </cell>
        </row>
        <row r="703">
          <cell r="A703" t="str">
            <v>PR308G51</v>
          </cell>
          <cell r="B703" t="str">
            <v>5.1 Electrical Works</v>
          </cell>
          <cell r="C703">
            <v>10465.99</v>
          </cell>
        </row>
        <row r="704">
          <cell r="A704" t="str">
            <v>PR308G61</v>
          </cell>
          <cell r="B704" t="str">
            <v>6.1 Substation Component</v>
          </cell>
          <cell r="C704">
            <v>1897.36</v>
          </cell>
        </row>
        <row r="705">
          <cell r="A705" t="str">
            <v>PR308G62</v>
          </cell>
          <cell r="B705" t="str">
            <v>6.2 External Component</v>
          </cell>
          <cell r="C705">
            <v>23316.799999999999</v>
          </cell>
        </row>
        <row r="706">
          <cell r="A706" t="str">
            <v>PR311</v>
          </cell>
          <cell r="B706" t="str">
            <v>Quakers Hill ZS 2nd 132kV Feeder</v>
          </cell>
          <cell r="C706">
            <v>54649.05</v>
          </cell>
        </row>
        <row r="707">
          <cell r="A707" t="str">
            <v>PR315</v>
          </cell>
          <cell r="B707" t="str">
            <v>Douglas Park SS Augment</v>
          </cell>
          <cell r="C707">
            <v>2557333.63</v>
          </cell>
        </row>
        <row r="708">
          <cell r="A708" t="str">
            <v>PR31501</v>
          </cell>
          <cell r="B708" t="str">
            <v>1 Planning &amp; Development</v>
          </cell>
          <cell r="C708">
            <v>7738.94</v>
          </cell>
        </row>
        <row r="709">
          <cell r="A709" t="str">
            <v>PR31502</v>
          </cell>
          <cell r="B709" t="str">
            <v>2 Design</v>
          </cell>
          <cell r="C709">
            <v>121339.12</v>
          </cell>
        </row>
        <row r="710">
          <cell r="A710" t="str">
            <v>PR31503</v>
          </cell>
          <cell r="B710" t="str">
            <v>3 Project Management</v>
          </cell>
          <cell r="C710">
            <v>57823.7</v>
          </cell>
        </row>
        <row r="711">
          <cell r="A711" t="str">
            <v>PR31504</v>
          </cell>
          <cell r="B711" t="str">
            <v>4 Procurement/Subcontract</v>
          </cell>
          <cell r="C711">
            <v>1439360.55</v>
          </cell>
        </row>
        <row r="712">
          <cell r="A712" t="str">
            <v>PR31505</v>
          </cell>
          <cell r="B712" t="str">
            <v>5 Trans Subs Construction</v>
          </cell>
          <cell r="C712">
            <v>244704.56</v>
          </cell>
        </row>
        <row r="713">
          <cell r="A713" t="str">
            <v>PR31506</v>
          </cell>
          <cell r="B713" t="str">
            <v>6 Trans Mains Construction</v>
          </cell>
          <cell r="C713">
            <v>50627.37</v>
          </cell>
        </row>
        <row r="714">
          <cell r="A714" t="str">
            <v>PR31511</v>
          </cell>
          <cell r="B714" t="str">
            <v>1.1 Project Outline</v>
          </cell>
          <cell r="C714">
            <v>7738.94</v>
          </cell>
        </row>
        <row r="715">
          <cell r="A715" t="str">
            <v>PR31521</v>
          </cell>
          <cell r="B715" t="str">
            <v>2.1 Transmission Substation</v>
          </cell>
          <cell r="C715">
            <v>121339.12</v>
          </cell>
        </row>
        <row r="716">
          <cell r="A716" t="str">
            <v>PR31532</v>
          </cell>
          <cell r="B716" t="str">
            <v>3.2 General PM</v>
          </cell>
          <cell r="C716">
            <v>57823.7</v>
          </cell>
        </row>
        <row r="717">
          <cell r="A717" t="str">
            <v>PR31541</v>
          </cell>
          <cell r="B717" t="str">
            <v>4.1 Major Equipment</v>
          </cell>
          <cell r="C717">
            <v>621937.43000000005</v>
          </cell>
        </row>
        <row r="718">
          <cell r="A718" t="str">
            <v>PR31542</v>
          </cell>
          <cell r="B718" t="str">
            <v>4.2 Steelwork</v>
          </cell>
          <cell r="C718">
            <v>52520.4</v>
          </cell>
        </row>
        <row r="719">
          <cell r="A719" t="str">
            <v>PR31544</v>
          </cell>
          <cell r="B719" t="str">
            <v>4.4 Civil Works</v>
          </cell>
          <cell r="C719">
            <v>556526.97</v>
          </cell>
        </row>
        <row r="720">
          <cell r="A720" t="str">
            <v>PR31546</v>
          </cell>
          <cell r="B720" t="str">
            <v>4.6 Control Panels</v>
          </cell>
          <cell r="C720">
            <v>97798.61</v>
          </cell>
        </row>
        <row r="721">
          <cell r="A721" t="str">
            <v>PR31547</v>
          </cell>
          <cell r="B721" t="str">
            <v>4.7 SCADA Hardware</v>
          </cell>
          <cell r="C721">
            <v>10842</v>
          </cell>
        </row>
        <row r="722">
          <cell r="A722" t="str">
            <v>PR31548</v>
          </cell>
          <cell r="B722" t="str">
            <v>4.8 Protection Relays</v>
          </cell>
          <cell r="C722">
            <v>99735.14</v>
          </cell>
        </row>
        <row r="723">
          <cell r="A723" t="str">
            <v>PR31551</v>
          </cell>
          <cell r="B723" t="str">
            <v>5.1 Electrical Works</v>
          </cell>
          <cell r="C723">
            <v>242735.41</v>
          </cell>
        </row>
        <row r="724">
          <cell r="A724" t="str">
            <v>PR31552</v>
          </cell>
          <cell r="B724" t="str">
            <v>5.2 SCADA</v>
          </cell>
          <cell r="C724">
            <v>1969.15</v>
          </cell>
        </row>
        <row r="725">
          <cell r="A725" t="str">
            <v>PR31561</v>
          </cell>
          <cell r="B725" t="str">
            <v>6.1 Substation Component</v>
          </cell>
          <cell r="C725">
            <v>50627.37</v>
          </cell>
        </row>
        <row r="726">
          <cell r="A726" t="str">
            <v>PR315AC</v>
          </cell>
          <cell r="B726" t="str">
            <v>12 Additional Costs:</v>
          </cell>
          <cell r="C726">
            <v>635739.39</v>
          </cell>
        </row>
        <row r="727">
          <cell r="A727" t="str">
            <v>PR316</v>
          </cell>
          <cell r="B727" t="str">
            <v>Blacktown North ZS Site Purchase</v>
          </cell>
          <cell r="C727">
            <v>3488545.91</v>
          </cell>
        </row>
        <row r="728">
          <cell r="A728" t="str">
            <v>PR318</v>
          </cell>
          <cell r="B728" t="str">
            <v>Warragamba ZS Transformer Augmentation</v>
          </cell>
          <cell r="C728">
            <v>2086706.54</v>
          </cell>
        </row>
        <row r="729">
          <cell r="A729" t="str">
            <v>PR31801</v>
          </cell>
          <cell r="B729" t="str">
            <v>1 Planning &amp; Development</v>
          </cell>
          <cell r="C729">
            <v>29058.23</v>
          </cell>
        </row>
        <row r="730">
          <cell r="A730" t="str">
            <v>PR31802</v>
          </cell>
          <cell r="B730" t="str">
            <v>2 Design</v>
          </cell>
          <cell r="C730">
            <v>63476.959999999999</v>
          </cell>
        </row>
        <row r="731">
          <cell r="A731" t="str">
            <v>PR31803</v>
          </cell>
          <cell r="B731" t="str">
            <v>3 Project Management</v>
          </cell>
          <cell r="C731">
            <v>56310.6</v>
          </cell>
        </row>
        <row r="732">
          <cell r="A732" t="str">
            <v>PR31804</v>
          </cell>
          <cell r="B732" t="str">
            <v>4 Procurement/Subcontract</v>
          </cell>
          <cell r="C732">
            <v>1625428.59</v>
          </cell>
        </row>
        <row r="733">
          <cell r="A733" t="str">
            <v>PR31805</v>
          </cell>
          <cell r="B733" t="str">
            <v>5 Trans Subs Construction</v>
          </cell>
          <cell r="C733">
            <v>38993.410000000003</v>
          </cell>
        </row>
        <row r="734">
          <cell r="A734" t="str">
            <v>PR31807</v>
          </cell>
          <cell r="B734" t="str">
            <v>7 Distribution Construction</v>
          </cell>
          <cell r="C734">
            <v>273438.75</v>
          </cell>
        </row>
        <row r="735">
          <cell r="A735" t="str">
            <v>PR31811</v>
          </cell>
          <cell r="B735" t="str">
            <v>1.1 Project Outline</v>
          </cell>
          <cell r="C735">
            <v>29058.23</v>
          </cell>
        </row>
        <row r="736">
          <cell r="A736" t="str">
            <v>PR31821</v>
          </cell>
          <cell r="B736" t="str">
            <v>2.1 Transmission Substation</v>
          </cell>
          <cell r="C736">
            <v>63476.959999999999</v>
          </cell>
        </row>
        <row r="737">
          <cell r="A737" t="str">
            <v>PR31831</v>
          </cell>
          <cell r="B737" t="str">
            <v>3.1 PM Plan</v>
          </cell>
          <cell r="C737">
            <v>950</v>
          </cell>
        </row>
        <row r="738">
          <cell r="A738" t="str">
            <v>PR31832</v>
          </cell>
          <cell r="B738" t="str">
            <v>3.2 General PM</v>
          </cell>
          <cell r="C738">
            <v>55360.6</v>
          </cell>
        </row>
        <row r="739">
          <cell r="A739" t="str">
            <v>PR31841</v>
          </cell>
          <cell r="B739" t="str">
            <v>4.1 Major Equipment</v>
          </cell>
          <cell r="C739">
            <v>861931.19</v>
          </cell>
        </row>
        <row r="740">
          <cell r="A740" t="str">
            <v>PR31842</v>
          </cell>
          <cell r="B740" t="str">
            <v>4.2 Steelwork</v>
          </cell>
          <cell r="C740">
            <v>11988.95</v>
          </cell>
        </row>
        <row r="741">
          <cell r="A741" t="str">
            <v>PR31843</v>
          </cell>
          <cell r="B741" t="str">
            <v>4.3 Building Works</v>
          </cell>
          <cell r="C741">
            <v>561732.30000000005</v>
          </cell>
        </row>
        <row r="742">
          <cell r="A742" t="str">
            <v>PR31844</v>
          </cell>
          <cell r="B742" t="str">
            <v>4.4 Civil Works</v>
          </cell>
          <cell r="C742">
            <v>79331.27</v>
          </cell>
        </row>
        <row r="743">
          <cell r="A743" t="str">
            <v>PR31846</v>
          </cell>
          <cell r="B743" t="str">
            <v>4.6 Control Panels</v>
          </cell>
          <cell r="C743">
            <v>49472</v>
          </cell>
        </row>
        <row r="744">
          <cell r="A744" t="str">
            <v>PR31848</v>
          </cell>
          <cell r="B744" t="str">
            <v>4.8 Protection Relays</v>
          </cell>
          <cell r="C744">
            <v>60972.88</v>
          </cell>
        </row>
        <row r="745">
          <cell r="A745" t="str">
            <v>PR31851</v>
          </cell>
          <cell r="B745" t="str">
            <v>5.1 Electrical Works</v>
          </cell>
          <cell r="C745">
            <v>38993.410000000003</v>
          </cell>
        </row>
        <row r="746">
          <cell r="A746" t="str">
            <v>PR319</v>
          </cell>
          <cell r="B746" t="str">
            <v>BONNYRIGG ZS TRANSFORMER AUGMENT</v>
          </cell>
          <cell r="C746">
            <v>8988088.9800000004</v>
          </cell>
        </row>
        <row r="747">
          <cell r="A747" t="str">
            <v>PR326</v>
          </cell>
          <cell r="B747" t="str">
            <v>Casula ZS Establishment</v>
          </cell>
          <cell r="C747">
            <v>1830.34</v>
          </cell>
        </row>
        <row r="748">
          <cell r="A748" t="str">
            <v>PR32601</v>
          </cell>
          <cell r="B748" t="str">
            <v>1 Planning &amp; Development</v>
          </cell>
          <cell r="C748">
            <v>1830.34</v>
          </cell>
        </row>
        <row r="749">
          <cell r="A749" t="str">
            <v>PR32611</v>
          </cell>
          <cell r="B749" t="str">
            <v>1.1 NIOs &amp; PDs</v>
          </cell>
          <cell r="C749">
            <v>1830.34</v>
          </cell>
        </row>
        <row r="750">
          <cell r="A750" t="str">
            <v>PR327</v>
          </cell>
          <cell r="B750" t="str">
            <v>West Liverpool 4th Transformer</v>
          </cell>
          <cell r="C750">
            <v>2831837.82</v>
          </cell>
        </row>
        <row r="751">
          <cell r="A751" t="str">
            <v>PR328</v>
          </cell>
          <cell r="B751" t="str">
            <v>KEMPS CREEK ZS TRANSFORMER AUGMENT</v>
          </cell>
          <cell r="C751">
            <v>735683.71</v>
          </cell>
        </row>
        <row r="752">
          <cell r="A752" t="str">
            <v>PR330</v>
          </cell>
          <cell r="B752" t="str">
            <v>RINGWOOD RELIABILITY IMPROVEMENT</v>
          </cell>
          <cell r="C752">
            <v>257583.5</v>
          </cell>
        </row>
        <row r="753">
          <cell r="A753" t="str">
            <v>PR337</v>
          </cell>
          <cell r="B753" t="str">
            <v>Marayong ZS Augment</v>
          </cell>
          <cell r="C753">
            <v>20350.650000000001</v>
          </cell>
        </row>
        <row r="754">
          <cell r="A754" t="str">
            <v>PR33701</v>
          </cell>
          <cell r="B754" t="str">
            <v>1 Planning &amp; Development</v>
          </cell>
          <cell r="C754">
            <v>20350.650000000001</v>
          </cell>
        </row>
        <row r="755">
          <cell r="A755" t="str">
            <v>PR33711</v>
          </cell>
          <cell r="B755" t="str">
            <v>1.1 NIOs &amp; PDs</v>
          </cell>
          <cell r="C755">
            <v>20350.650000000001</v>
          </cell>
        </row>
        <row r="756">
          <cell r="A756" t="str">
            <v>PR338</v>
          </cell>
          <cell r="B756" t="str">
            <v>North Eastern Creek (Wonderland) Land</v>
          </cell>
          <cell r="C756">
            <v>199419.93</v>
          </cell>
        </row>
        <row r="757">
          <cell r="A757" t="str">
            <v>PR339</v>
          </cell>
          <cell r="B757" t="str">
            <v>Nth Eastern Creek ZS Establishment</v>
          </cell>
          <cell r="C757">
            <v>9342356.0800000001</v>
          </cell>
        </row>
        <row r="758">
          <cell r="A758" t="str">
            <v>PR33901</v>
          </cell>
          <cell r="B758" t="str">
            <v>1 Planning &amp; Development</v>
          </cell>
          <cell r="C758">
            <v>5985.63</v>
          </cell>
        </row>
        <row r="759">
          <cell r="A759" t="str">
            <v>PR33902</v>
          </cell>
          <cell r="B759" t="str">
            <v>2 Design</v>
          </cell>
          <cell r="C759">
            <v>108928.41</v>
          </cell>
        </row>
        <row r="760">
          <cell r="A760" t="str">
            <v>PR33903</v>
          </cell>
          <cell r="B760" t="str">
            <v>3 Project Management</v>
          </cell>
          <cell r="C760">
            <v>92047.85</v>
          </cell>
        </row>
        <row r="761">
          <cell r="A761" t="str">
            <v>PR33904</v>
          </cell>
          <cell r="B761" t="str">
            <v>4 Procurement/Subcontract</v>
          </cell>
          <cell r="C761">
            <v>8805623.2400000002</v>
          </cell>
        </row>
        <row r="762">
          <cell r="A762" t="str">
            <v>PR33905</v>
          </cell>
          <cell r="B762" t="str">
            <v>5 Trans Subs Construction</v>
          </cell>
          <cell r="C762">
            <v>231510.82</v>
          </cell>
        </row>
        <row r="763">
          <cell r="A763" t="str">
            <v>PR33906</v>
          </cell>
          <cell r="B763" t="str">
            <v>6 Trans Mains Construction</v>
          </cell>
          <cell r="C763">
            <v>45091.29</v>
          </cell>
        </row>
        <row r="764">
          <cell r="A764" t="str">
            <v>PR33907</v>
          </cell>
          <cell r="B764" t="str">
            <v>7 Distribution Construction</v>
          </cell>
          <cell r="C764">
            <v>53168.84</v>
          </cell>
        </row>
        <row r="765">
          <cell r="A765" t="str">
            <v>PR33911</v>
          </cell>
          <cell r="B765" t="str">
            <v>1.1 Project Outline</v>
          </cell>
          <cell r="C765">
            <v>5985.63</v>
          </cell>
        </row>
        <row r="766">
          <cell r="A766" t="str">
            <v>PR33921</v>
          </cell>
          <cell r="B766" t="str">
            <v>2.1 Transmission Substation</v>
          </cell>
          <cell r="C766">
            <v>108928.41</v>
          </cell>
        </row>
        <row r="767">
          <cell r="A767" t="str">
            <v>PR33932</v>
          </cell>
          <cell r="B767" t="str">
            <v>3.2 General PM</v>
          </cell>
          <cell r="C767">
            <v>92047.85</v>
          </cell>
        </row>
        <row r="768">
          <cell r="A768" t="str">
            <v>PR33941</v>
          </cell>
          <cell r="B768" t="str">
            <v>4.1 Major Equipment</v>
          </cell>
          <cell r="C768">
            <v>4481454.5999999996</v>
          </cell>
        </row>
        <row r="769">
          <cell r="A769" t="str">
            <v>PR33942</v>
          </cell>
          <cell r="B769" t="str">
            <v>4.2 Steelwork</v>
          </cell>
          <cell r="C769">
            <v>37770.65</v>
          </cell>
        </row>
        <row r="770">
          <cell r="A770" t="str">
            <v>PR33943</v>
          </cell>
          <cell r="B770" t="str">
            <v>4.3 Building Works</v>
          </cell>
          <cell r="C770">
            <v>3789343.29</v>
          </cell>
        </row>
        <row r="771">
          <cell r="A771" t="str">
            <v>PR33944</v>
          </cell>
          <cell r="B771" t="str">
            <v>4.4 Civil Works</v>
          </cell>
          <cell r="C771">
            <v>653.79999999999995</v>
          </cell>
        </row>
        <row r="772">
          <cell r="A772" t="str">
            <v>PR33945</v>
          </cell>
          <cell r="B772" t="str">
            <v>4.5 Landscaping</v>
          </cell>
          <cell r="C772">
            <v>399.3</v>
          </cell>
        </row>
        <row r="773">
          <cell r="A773" t="str">
            <v>PR33946</v>
          </cell>
          <cell r="B773" t="str">
            <v>4.6 Control Panels</v>
          </cell>
          <cell r="C773">
            <v>278023.53000000003</v>
          </cell>
        </row>
        <row r="774">
          <cell r="A774" t="str">
            <v>PR33947</v>
          </cell>
          <cell r="B774" t="str">
            <v>4.7 SCADA Hardware</v>
          </cell>
          <cell r="C774">
            <v>55617.26</v>
          </cell>
        </row>
        <row r="775">
          <cell r="A775" t="str">
            <v>PR33948</v>
          </cell>
          <cell r="B775" t="str">
            <v>4.8 Protection Relays</v>
          </cell>
          <cell r="C775">
            <v>162360.81</v>
          </cell>
        </row>
        <row r="776">
          <cell r="A776" t="str">
            <v>PR33951</v>
          </cell>
          <cell r="B776" t="str">
            <v>5.1 Electrical Works</v>
          </cell>
          <cell r="C776">
            <v>231510.82</v>
          </cell>
        </row>
        <row r="777">
          <cell r="A777" t="str">
            <v>PR33961</v>
          </cell>
          <cell r="B777" t="str">
            <v>6.1 Substation Component</v>
          </cell>
          <cell r="C777">
            <v>44762.01</v>
          </cell>
        </row>
        <row r="778">
          <cell r="A778" t="str">
            <v>PR33962</v>
          </cell>
          <cell r="B778" t="str">
            <v>6.2 External Component</v>
          </cell>
          <cell r="C778">
            <v>329.28</v>
          </cell>
        </row>
        <row r="779">
          <cell r="A779" t="str">
            <v>PR343</v>
          </cell>
          <cell r="B779" t="str">
            <v>Wetherill Park ZS Augmentation</v>
          </cell>
          <cell r="C779">
            <v>605065.56000000006</v>
          </cell>
        </row>
        <row r="780">
          <cell r="A780" t="str">
            <v>PR34301</v>
          </cell>
          <cell r="B780" t="str">
            <v>1 Planning &amp; Development</v>
          </cell>
          <cell r="C780">
            <v>21309.62</v>
          </cell>
        </row>
        <row r="781">
          <cell r="A781" t="str">
            <v>PR34302</v>
          </cell>
          <cell r="B781" t="str">
            <v>2 Design</v>
          </cell>
          <cell r="C781">
            <v>38438.269999999997</v>
          </cell>
        </row>
        <row r="782">
          <cell r="A782" t="str">
            <v>PR34303</v>
          </cell>
          <cell r="B782" t="str">
            <v>3 Project Management</v>
          </cell>
          <cell r="C782">
            <v>60263.22</v>
          </cell>
        </row>
        <row r="783">
          <cell r="A783" t="str">
            <v>PR34304</v>
          </cell>
          <cell r="B783" t="str">
            <v>4 Procurement/Subcontract</v>
          </cell>
          <cell r="C783">
            <v>412953.47</v>
          </cell>
        </row>
        <row r="784">
          <cell r="A784" t="str">
            <v>PR34305</v>
          </cell>
          <cell r="B784" t="str">
            <v>5 Trans Subs Construction</v>
          </cell>
          <cell r="C784">
            <v>3110.98</v>
          </cell>
        </row>
        <row r="785">
          <cell r="A785" t="str">
            <v>PR34311</v>
          </cell>
          <cell r="B785" t="str">
            <v>1.1 Project Outline</v>
          </cell>
          <cell r="C785">
            <v>21309.62</v>
          </cell>
        </row>
        <row r="786">
          <cell r="A786" t="str">
            <v>PR34321</v>
          </cell>
          <cell r="B786" t="str">
            <v>2.1 Transmission Substation</v>
          </cell>
          <cell r="C786">
            <v>38438.269999999997</v>
          </cell>
        </row>
        <row r="787">
          <cell r="A787" t="str">
            <v>PR34332</v>
          </cell>
          <cell r="B787" t="str">
            <v>3.2 General PM</v>
          </cell>
          <cell r="C787">
            <v>60263.22</v>
          </cell>
        </row>
        <row r="788">
          <cell r="A788" t="str">
            <v>PR34341</v>
          </cell>
          <cell r="B788" t="str">
            <v>4.1 Major Equipment</v>
          </cell>
          <cell r="C788">
            <v>323141</v>
          </cell>
        </row>
        <row r="789">
          <cell r="A789" t="str">
            <v>PR34343</v>
          </cell>
          <cell r="B789" t="str">
            <v>4.3 Building Works</v>
          </cell>
          <cell r="C789">
            <v>70532.7</v>
          </cell>
        </row>
        <row r="790">
          <cell r="A790" t="str">
            <v>PR34344</v>
          </cell>
          <cell r="B790" t="str">
            <v>4.4 Civil Works</v>
          </cell>
          <cell r="C790">
            <v>1962.12</v>
          </cell>
        </row>
        <row r="791">
          <cell r="A791" t="str">
            <v>PR34347</v>
          </cell>
          <cell r="B791" t="str">
            <v>4.7 SCADA Hardware</v>
          </cell>
          <cell r="C791">
            <v>2628.03</v>
          </cell>
        </row>
        <row r="792">
          <cell r="A792" t="str">
            <v>PR34348</v>
          </cell>
          <cell r="B792" t="str">
            <v>4.8 Protection Relays</v>
          </cell>
          <cell r="C792">
            <v>14689.62</v>
          </cell>
        </row>
        <row r="793">
          <cell r="A793" t="str">
            <v>PR34351</v>
          </cell>
          <cell r="B793" t="str">
            <v>5.1 Electrical Works</v>
          </cell>
          <cell r="C793">
            <v>1359.78</v>
          </cell>
        </row>
        <row r="794">
          <cell r="A794" t="str">
            <v>PR34352</v>
          </cell>
          <cell r="B794" t="str">
            <v>5.2 SCADA</v>
          </cell>
          <cell r="C794">
            <v>1751.2</v>
          </cell>
        </row>
        <row r="795">
          <cell r="A795" t="str">
            <v>PR343AC</v>
          </cell>
          <cell r="B795" t="str">
            <v>12 Additional Costs:</v>
          </cell>
          <cell r="C795">
            <v>68990</v>
          </cell>
        </row>
        <row r="796">
          <cell r="A796" t="str">
            <v>PR346</v>
          </cell>
          <cell r="B796" t="str">
            <v>Distribution Special Requirements</v>
          </cell>
          <cell r="C796">
            <v>1474313.53</v>
          </cell>
        </row>
        <row r="797">
          <cell r="A797" t="str">
            <v>PR349</v>
          </cell>
          <cell r="B797" t="str">
            <v>Bellambi Creek-Helensburgh ZS 33kV link</v>
          </cell>
          <cell r="C797">
            <v>2290370.37</v>
          </cell>
        </row>
        <row r="798">
          <cell r="A798" t="str">
            <v>PR352</v>
          </cell>
          <cell r="B798" t="str">
            <v>YENNORA ADDITIONAL LAND PURCHASE</v>
          </cell>
          <cell r="C798">
            <v>401814.98</v>
          </cell>
        </row>
        <row r="799">
          <cell r="A799" t="str">
            <v>PR384</v>
          </cell>
          <cell r="B799" t="str">
            <v>Glossodia ZS Augmentation</v>
          </cell>
          <cell r="C799">
            <v>4641558.43</v>
          </cell>
        </row>
        <row r="800">
          <cell r="A800" t="str">
            <v>PR38401</v>
          </cell>
          <cell r="B800" t="str">
            <v>1 Planning &amp; Development</v>
          </cell>
          <cell r="C800">
            <v>6304.29</v>
          </cell>
        </row>
        <row r="801">
          <cell r="A801" t="str">
            <v>PR38402</v>
          </cell>
          <cell r="B801" t="str">
            <v>2 Design</v>
          </cell>
          <cell r="C801">
            <v>83002.34</v>
          </cell>
        </row>
        <row r="802">
          <cell r="A802" t="str">
            <v>PR38403</v>
          </cell>
          <cell r="B802" t="str">
            <v>3 Project Management</v>
          </cell>
          <cell r="C802">
            <v>89340.65</v>
          </cell>
        </row>
        <row r="803">
          <cell r="A803" t="str">
            <v>PR38404</v>
          </cell>
          <cell r="B803" t="str">
            <v>4 Procurement/Subcontract</v>
          </cell>
          <cell r="C803">
            <v>2083192.28</v>
          </cell>
        </row>
        <row r="804">
          <cell r="A804" t="str">
            <v>PR38405</v>
          </cell>
          <cell r="B804" t="str">
            <v>5 Trans Subs Construction</v>
          </cell>
          <cell r="C804">
            <v>484114.03</v>
          </cell>
        </row>
        <row r="805">
          <cell r="A805" t="str">
            <v>PR38406</v>
          </cell>
          <cell r="B805" t="str">
            <v>6 Trans Mains Construction</v>
          </cell>
          <cell r="C805">
            <v>82606.679999999993</v>
          </cell>
        </row>
        <row r="806">
          <cell r="A806" t="str">
            <v>PR38407</v>
          </cell>
          <cell r="B806" t="str">
            <v>7 Distribution Construction</v>
          </cell>
          <cell r="C806">
            <v>1812998.16</v>
          </cell>
        </row>
        <row r="807">
          <cell r="A807" t="str">
            <v>PR38408</v>
          </cell>
          <cell r="B807" t="str">
            <v>8 Asset Management</v>
          </cell>
          <cell r="C807">
            <v>0</v>
          </cell>
        </row>
        <row r="808">
          <cell r="A808" t="str">
            <v>PR38411</v>
          </cell>
          <cell r="B808" t="str">
            <v>1.1 Project Outline</v>
          </cell>
          <cell r="C808">
            <v>6304.29</v>
          </cell>
        </row>
        <row r="809">
          <cell r="A809" t="str">
            <v>PR38421</v>
          </cell>
          <cell r="B809" t="str">
            <v>2.1 Transmission Substation</v>
          </cell>
          <cell r="C809">
            <v>83002.34</v>
          </cell>
        </row>
        <row r="810">
          <cell r="A810" t="str">
            <v>PR38432</v>
          </cell>
          <cell r="B810" t="str">
            <v>3.2 General PM</v>
          </cell>
          <cell r="C810">
            <v>89340.65</v>
          </cell>
        </row>
        <row r="811">
          <cell r="A811" t="str">
            <v>PR38441</v>
          </cell>
          <cell r="B811" t="str">
            <v>4.1 Major Equipment</v>
          </cell>
          <cell r="C811">
            <v>1626638.79</v>
          </cell>
        </row>
        <row r="812">
          <cell r="A812" t="str">
            <v>PR38444</v>
          </cell>
          <cell r="B812" t="str">
            <v>4.4 Civil Works</v>
          </cell>
          <cell r="C812">
            <v>375184.21</v>
          </cell>
        </row>
        <row r="813">
          <cell r="A813" t="str">
            <v>PR38448</v>
          </cell>
          <cell r="B813" t="str">
            <v>4.8 Protection Relays</v>
          </cell>
          <cell r="C813">
            <v>81369.279999999999</v>
          </cell>
        </row>
        <row r="814">
          <cell r="A814" t="str">
            <v>PR38451</v>
          </cell>
          <cell r="B814" t="str">
            <v>5.1 Electrical Works</v>
          </cell>
          <cell r="C814">
            <v>397521.94</v>
          </cell>
        </row>
        <row r="815">
          <cell r="A815" t="str">
            <v>PR38453</v>
          </cell>
          <cell r="B815" t="str">
            <v>5.3 Protection</v>
          </cell>
          <cell r="C815">
            <v>76149.61</v>
          </cell>
        </row>
        <row r="816">
          <cell r="A816" t="str">
            <v>PR38454</v>
          </cell>
          <cell r="B816" t="str">
            <v>5.4 HV Test</v>
          </cell>
          <cell r="C816">
            <v>10442.48</v>
          </cell>
        </row>
        <row r="817">
          <cell r="A817" t="str">
            <v>PR38461</v>
          </cell>
          <cell r="B817" t="str">
            <v>6.1 Substation Component</v>
          </cell>
          <cell r="C817">
            <v>82606.679999999993</v>
          </cell>
        </row>
        <row r="818">
          <cell r="A818" t="str">
            <v>PR38482</v>
          </cell>
          <cell r="B818" t="str">
            <v>8.2 Operating Stds</v>
          </cell>
          <cell r="C818">
            <v>0</v>
          </cell>
        </row>
        <row r="819">
          <cell r="A819" t="str">
            <v>PR385</v>
          </cell>
          <cell r="B819" t="str">
            <v>Dundas Transformer Upgrade</v>
          </cell>
          <cell r="C819">
            <v>158331.37</v>
          </cell>
        </row>
        <row r="820">
          <cell r="A820" t="str">
            <v>PR386</v>
          </cell>
          <cell r="B820" t="str">
            <v>Mobile Zone Substations 132kV &amp; 66kV</v>
          </cell>
          <cell r="C820">
            <v>488180</v>
          </cell>
        </row>
        <row r="821">
          <cell r="A821" t="str">
            <v>PR387</v>
          </cell>
          <cell r="B821" t="str">
            <v>Figtree ZS Land purchase</v>
          </cell>
          <cell r="C821">
            <v>1269679.18</v>
          </cell>
        </row>
        <row r="822">
          <cell r="A822" t="str">
            <v>PR406</v>
          </cell>
          <cell r="B822" t="str">
            <v>Tomerong ZS Establishment</v>
          </cell>
          <cell r="C822">
            <v>761.15</v>
          </cell>
        </row>
        <row r="823">
          <cell r="A823" t="str">
            <v>PR40601</v>
          </cell>
          <cell r="B823" t="str">
            <v>1 Planning &amp; Development</v>
          </cell>
          <cell r="C823">
            <v>761.15</v>
          </cell>
        </row>
        <row r="824">
          <cell r="A824" t="str">
            <v>PR40611</v>
          </cell>
          <cell r="B824" t="str">
            <v>1.1 NIOs &amp; PDs</v>
          </cell>
          <cell r="C824">
            <v>761.15</v>
          </cell>
        </row>
        <row r="825">
          <cell r="A825" t="str">
            <v>PR413</v>
          </cell>
          <cell r="B825" t="str">
            <v>Windsor ZS Augmentation</v>
          </cell>
          <cell r="C825">
            <v>780032.83</v>
          </cell>
        </row>
        <row r="826">
          <cell r="A826" t="str">
            <v>PR41301</v>
          </cell>
          <cell r="B826" t="str">
            <v>1 Planning &amp; Development</v>
          </cell>
          <cell r="C826">
            <v>68022.94</v>
          </cell>
        </row>
        <row r="827">
          <cell r="A827" t="str">
            <v>PR41303</v>
          </cell>
          <cell r="B827" t="str">
            <v>3 Project Management</v>
          </cell>
          <cell r="C827">
            <v>28420.1</v>
          </cell>
        </row>
        <row r="828">
          <cell r="A828" t="str">
            <v>PR41304</v>
          </cell>
          <cell r="B828" t="str">
            <v>4 Procurement/Subcontract</v>
          </cell>
          <cell r="C828">
            <v>646572.22</v>
          </cell>
        </row>
        <row r="829">
          <cell r="A829" t="str">
            <v>PR41305</v>
          </cell>
          <cell r="B829" t="str">
            <v>5 Trans Subs Construction</v>
          </cell>
          <cell r="C829">
            <v>4302.7299999999996</v>
          </cell>
        </row>
        <row r="830">
          <cell r="A830" t="str">
            <v>PR41307</v>
          </cell>
          <cell r="B830" t="str">
            <v>7 Distribution Construction</v>
          </cell>
          <cell r="C830">
            <v>32714.84</v>
          </cell>
        </row>
        <row r="831">
          <cell r="A831" t="str">
            <v>PR41311</v>
          </cell>
          <cell r="B831" t="str">
            <v>1.1 Project Outline</v>
          </cell>
          <cell r="C831">
            <v>68022.94</v>
          </cell>
        </row>
        <row r="832">
          <cell r="A832" t="str">
            <v>PR41332</v>
          </cell>
          <cell r="B832" t="str">
            <v>3.2 General PM</v>
          </cell>
          <cell r="C832">
            <v>28420.1</v>
          </cell>
        </row>
        <row r="833">
          <cell r="A833" t="str">
            <v>PR41341</v>
          </cell>
          <cell r="B833" t="str">
            <v>4.1 Major Equipment</v>
          </cell>
          <cell r="C833">
            <v>588867.81999999995</v>
          </cell>
        </row>
        <row r="834">
          <cell r="A834" t="str">
            <v>PR41343</v>
          </cell>
          <cell r="B834" t="str">
            <v>4.3 Building Works</v>
          </cell>
          <cell r="C834">
            <v>57700</v>
          </cell>
        </row>
        <row r="835">
          <cell r="A835" t="str">
            <v>PR41348</v>
          </cell>
          <cell r="B835" t="str">
            <v>4.8 Protection Relays</v>
          </cell>
          <cell r="C835">
            <v>4.4000000000000004</v>
          </cell>
        </row>
        <row r="836">
          <cell r="A836" t="str">
            <v>PR41351</v>
          </cell>
          <cell r="B836" t="str">
            <v>5.1 Electrical Works</v>
          </cell>
          <cell r="C836">
            <v>4302.7299999999996</v>
          </cell>
        </row>
        <row r="837">
          <cell r="A837" t="str">
            <v>PR415</v>
          </cell>
          <cell r="B837" t="str">
            <v>Whalan ZS Augmentation</v>
          </cell>
          <cell r="C837">
            <v>2737604.88</v>
          </cell>
        </row>
        <row r="838">
          <cell r="A838" t="str">
            <v>PR41501</v>
          </cell>
          <cell r="B838" t="str">
            <v>1 Planning &amp; Development</v>
          </cell>
          <cell r="C838">
            <v>40592.46</v>
          </cell>
        </row>
        <row r="839">
          <cell r="A839" t="str">
            <v>PR41502</v>
          </cell>
          <cell r="B839" t="str">
            <v>2 Design</v>
          </cell>
          <cell r="C839">
            <v>118957.1</v>
          </cell>
        </row>
        <row r="840">
          <cell r="A840" t="str">
            <v>PR41503</v>
          </cell>
          <cell r="B840" t="str">
            <v>3 Project Management</v>
          </cell>
          <cell r="C840">
            <v>48050.63</v>
          </cell>
        </row>
        <row r="841">
          <cell r="A841" t="str">
            <v>PR41504</v>
          </cell>
          <cell r="B841" t="str">
            <v>4 Procurement/Subcontract</v>
          </cell>
          <cell r="C841">
            <v>1746868.53</v>
          </cell>
        </row>
        <row r="842">
          <cell r="A842" t="str">
            <v>PR41505</v>
          </cell>
          <cell r="B842" t="str">
            <v>5 Trans Subs Construction</v>
          </cell>
          <cell r="C842">
            <v>6157.81</v>
          </cell>
        </row>
        <row r="843">
          <cell r="A843" t="str">
            <v>PR41506</v>
          </cell>
          <cell r="B843" t="str">
            <v>6 Trans Mains Construction</v>
          </cell>
          <cell r="C843">
            <v>16490.25</v>
          </cell>
        </row>
        <row r="844">
          <cell r="A844" t="str">
            <v>PR41507</v>
          </cell>
          <cell r="B844" t="str">
            <v>7 Distribution Construction</v>
          </cell>
          <cell r="C844">
            <v>760488.1</v>
          </cell>
        </row>
        <row r="845">
          <cell r="A845" t="str">
            <v>PR41511</v>
          </cell>
          <cell r="B845" t="str">
            <v>1.1 Project Outline</v>
          </cell>
          <cell r="C845">
            <v>40592.46</v>
          </cell>
        </row>
        <row r="846">
          <cell r="A846" t="str">
            <v>PR41521</v>
          </cell>
          <cell r="B846" t="str">
            <v>2.1 Transmission Substation</v>
          </cell>
          <cell r="C846">
            <v>118957.1</v>
          </cell>
        </row>
        <row r="847">
          <cell r="A847" t="str">
            <v>PR41532</v>
          </cell>
          <cell r="B847" t="str">
            <v>3.2 General PM</v>
          </cell>
          <cell r="C847">
            <v>48050.63</v>
          </cell>
        </row>
        <row r="848">
          <cell r="A848" t="str">
            <v>PR41541</v>
          </cell>
          <cell r="B848" t="str">
            <v>4.1 Major Equipment</v>
          </cell>
          <cell r="C848">
            <v>1196066.1299999999</v>
          </cell>
        </row>
        <row r="849">
          <cell r="A849" t="str">
            <v>PR41543</v>
          </cell>
          <cell r="B849" t="str">
            <v>4.3 Building Works</v>
          </cell>
          <cell r="C849">
            <v>116193.64</v>
          </cell>
        </row>
        <row r="850">
          <cell r="A850" t="str">
            <v>PR41544</v>
          </cell>
          <cell r="B850" t="str">
            <v>4.4 Civil Works</v>
          </cell>
          <cell r="C850">
            <v>434608.76</v>
          </cell>
        </row>
        <row r="851">
          <cell r="A851" t="str">
            <v>PR41551</v>
          </cell>
          <cell r="B851" t="str">
            <v>5.1 Electrical Works</v>
          </cell>
          <cell r="C851">
            <v>6157.81</v>
          </cell>
        </row>
        <row r="852">
          <cell r="A852" t="str">
            <v>PR41561</v>
          </cell>
          <cell r="B852" t="str">
            <v>6.1 Substation Component</v>
          </cell>
          <cell r="C852">
            <v>16490.25</v>
          </cell>
        </row>
        <row r="853">
          <cell r="A853" t="str">
            <v>PR419</v>
          </cell>
          <cell r="B853" t="str">
            <v>11kV Capacitors at Bowral &amp; Mittagong</v>
          </cell>
          <cell r="C853">
            <v>89671.47</v>
          </cell>
        </row>
        <row r="854">
          <cell r="A854" t="str">
            <v>PR41902</v>
          </cell>
          <cell r="B854" t="str">
            <v>2 Design</v>
          </cell>
          <cell r="C854">
            <v>8482.09</v>
          </cell>
        </row>
        <row r="855">
          <cell r="A855" t="str">
            <v>PR41903</v>
          </cell>
          <cell r="B855" t="str">
            <v>3 Project Management</v>
          </cell>
          <cell r="C855">
            <v>6856.88</v>
          </cell>
        </row>
        <row r="856">
          <cell r="A856" t="str">
            <v>PR41904</v>
          </cell>
          <cell r="B856" t="str">
            <v>4 Procurement/Subcontract</v>
          </cell>
          <cell r="C856">
            <v>74332.5</v>
          </cell>
        </row>
        <row r="857">
          <cell r="A857" t="str">
            <v>PR41921</v>
          </cell>
          <cell r="B857" t="str">
            <v>2.1 Transmission Substation</v>
          </cell>
          <cell r="C857">
            <v>8482.09</v>
          </cell>
        </row>
        <row r="858">
          <cell r="A858" t="str">
            <v>PR41932</v>
          </cell>
          <cell r="B858" t="str">
            <v>3.2 General PM</v>
          </cell>
          <cell r="C858">
            <v>6856.88</v>
          </cell>
        </row>
        <row r="859">
          <cell r="A859" t="str">
            <v>PR41941</v>
          </cell>
          <cell r="B859" t="str">
            <v>4.1 Major Equipment</v>
          </cell>
          <cell r="C859">
            <v>74332.5</v>
          </cell>
        </row>
        <row r="860">
          <cell r="A860" t="str">
            <v>PR438</v>
          </cell>
          <cell r="B860" t="str">
            <v>North Bringelly Land Purchase</v>
          </cell>
          <cell r="C860">
            <v>1520</v>
          </cell>
        </row>
        <row r="861">
          <cell r="A861" t="str">
            <v>PR471</v>
          </cell>
          <cell r="B861" t="str">
            <v>Evans Lane Switching Station</v>
          </cell>
          <cell r="C861">
            <v>4317071.2699999996</v>
          </cell>
        </row>
        <row r="862">
          <cell r="A862" t="str">
            <v>PR47102</v>
          </cell>
          <cell r="B862" t="str">
            <v>2 Design</v>
          </cell>
          <cell r="C862">
            <v>83664.600000000006</v>
          </cell>
        </row>
        <row r="863">
          <cell r="A863" t="str">
            <v>PR47103</v>
          </cell>
          <cell r="B863" t="str">
            <v>3 Project Management</v>
          </cell>
          <cell r="C863">
            <v>100801.26</v>
          </cell>
        </row>
        <row r="864">
          <cell r="A864" t="str">
            <v>PR47104</v>
          </cell>
          <cell r="B864" t="str">
            <v>4 Procurement/Subcontract</v>
          </cell>
          <cell r="C864">
            <v>3314673.19</v>
          </cell>
        </row>
        <row r="865">
          <cell r="A865" t="str">
            <v>PR47105</v>
          </cell>
          <cell r="B865" t="str">
            <v>5 Trans Subs Construction</v>
          </cell>
          <cell r="C865">
            <v>278678.53999999998</v>
          </cell>
        </row>
        <row r="866">
          <cell r="A866" t="str">
            <v>PR47106</v>
          </cell>
          <cell r="B866" t="str">
            <v>6 Trans Mains Construction</v>
          </cell>
          <cell r="C866">
            <v>539253.68000000005</v>
          </cell>
        </row>
        <row r="867">
          <cell r="A867" t="str">
            <v>PR47121</v>
          </cell>
          <cell r="B867" t="str">
            <v>2.1 Transmission Substation</v>
          </cell>
          <cell r="C867">
            <v>83664.600000000006</v>
          </cell>
        </row>
        <row r="868">
          <cell r="A868" t="str">
            <v>PR47132</v>
          </cell>
          <cell r="B868" t="str">
            <v>3.2 General PM</v>
          </cell>
          <cell r="C868">
            <v>100801.26</v>
          </cell>
        </row>
        <row r="869">
          <cell r="A869" t="str">
            <v>PR47141</v>
          </cell>
          <cell r="B869" t="str">
            <v>4.1 Major Equipment</v>
          </cell>
          <cell r="C869">
            <v>1073523.57</v>
          </cell>
        </row>
        <row r="870">
          <cell r="A870" t="str">
            <v>PR47142</v>
          </cell>
          <cell r="B870" t="str">
            <v>4.2 Steelwork</v>
          </cell>
          <cell r="C870">
            <v>51441</v>
          </cell>
        </row>
        <row r="871">
          <cell r="A871" t="str">
            <v>PR47143</v>
          </cell>
          <cell r="B871" t="str">
            <v>4.3 Building Works</v>
          </cell>
          <cell r="C871">
            <v>321690.27</v>
          </cell>
        </row>
        <row r="872">
          <cell r="A872" t="str">
            <v>PR47144</v>
          </cell>
          <cell r="B872" t="str">
            <v>4.4 Civil Works</v>
          </cell>
          <cell r="C872">
            <v>1861820.73</v>
          </cell>
        </row>
        <row r="873">
          <cell r="A873" t="str">
            <v>PR47147</v>
          </cell>
          <cell r="B873" t="str">
            <v>4.7 SCADA Hardware</v>
          </cell>
          <cell r="C873">
            <v>6197.62</v>
          </cell>
        </row>
        <row r="874">
          <cell r="A874" t="str">
            <v>PR47151</v>
          </cell>
          <cell r="B874" t="str">
            <v>5.1 Electrical Works</v>
          </cell>
          <cell r="C874">
            <v>278678.53999999998</v>
          </cell>
        </row>
        <row r="875">
          <cell r="A875" t="str">
            <v>PR47161</v>
          </cell>
          <cell r="B875" t="str">
            <v>6.1 Substation Component</v>
          </cell>
          <cell r="C875">
            <v>16397.650000000001</v>
          </cell>
        </row>
        <row r="876">
          <cell r="A876" t="str">
            <v>PR47162</v>
          </cell>
          <cell r="B876" t="str">
            <v>6.2 External Component</v>
          </cell>
          <cell r="C876">
            <v>522856.03</v>
          </cell>
        </row>
        <row r="877">
          <cell r="A877" t="str">
            <v>PR476</v>
          </cell>
          <cell r="B877" t="str">
            <v>Bellambi TS 132kV Bus Section CB's</v>
          </cell>
          <cell r="C877">
            <v>947712.83</v>
          </cell>
        </row>
        <row r="878">
          <cell r="A878" t="str">
            <v>PR481</v>
          </cell>
          <cell r="B878" t="str">
            <v>Kenny St ZS Capacitor Bank</v>
          </cell>
          <cell r="C878">
            <v>1798.29</v>
          </cell>
        </row>
        <row r="879">
          <cell r="A879" t="str">
            <v>PR484</v>
          </cell>
          <cell r="B879" t="str">
            <v>Relocate Mobile SS to West Wetheril Park</v>
          </cell>
          <cell r="C879">
            <v>303202.44</v>
          </cell>
        </row>
        <row r="880">
          <cell r="A880" t="str">
            <v>PR487</v>
          </cell>
          <cell r="B880" t="str">
            <v>Connection Works-Est of Macarthur BSP</v>
          </cell>
          <cell r="C880">
            <v>4048321.93</v>
          </cell>
        </row>
        <row r="881">
          <cell r="A881" t="str">
            <v>PR48701</v>
          </cell>
          <cell r="B881" t="str">
            <v>1 Planning &amp; Development</v>
          </cell>
          <cell r="C881">
            <v>862320.92</v>
          </cell>
        </row>
        <row r="882">
          <cell r="A882" t="str">
            <v>PR48702</v>
          </cell>
          <cell r="B882" t="str">
            <v>2 Design</v>
          </cell>
          <cell r="C882">
            <v>29843.81</v>
          </cell>
        </row>
        <row r="883">
          <cell r="A883" t="str">
            <v>PR48703</v>
          </cell>
          <cell r="B883" t="str">
            <v>3 Project Management</v>
          </cell>
          <cell r="C883">
            <v>19107.61</v>
          </cell>
        </row>
        <row r="884">
          <cell r="A884" t="str">
            <v>PR48704</v>
          </cell>
          <cell r="B884" t="str">
            <v>4 Procurement/Subcontract</v>
          </cell>
          <cell r="C884">
            <v>149971.38</v>
          </cell>
        </row>
        <row r="885">
          <cell r="A885" t="str">
            <v>PR48705</v>
          </cell>
          <cell r="B885" t="str">
            <v>5 Trans Subs Construction</v>
          </cell>
          <cell r="C885">
            <v>35573.93</v>
          </cell>
        </row>
        <row r="886">
          <cell r="A886" t="str">
            <v>PR48706</v>
          </cell>
          <cell r="B886" t="str">
            <v>6 Trans Mains Construction</v>
          </cell>
          <cell r="C886">
            <v>1948734.28</v>
          </cell>
        </row>
        <row r="887">
          <cell r="A887" t="str">
            <v>PR48711</v>
          </cell>
          <cell r="B887" t="str">
            <v>1.1 Project Outline</v>
          </cell>
          <cell r="C887">
            <v>7616.42</v>
          </cell>
        </row>
        <row r="888">
          <cell r="A888" t="str">
            <v>PR48712</v>
          </cell>
          <cell r="B888" t="str">
            <v>1.2 Environmental Requirements</v>
          </cell>
          <cell r="C888">
            <v>854704.5</v>
          </cell>
        </row>
        <row r="889">
          <cell r="A889" t="str">
            <v>PR48721</v>
          </cell>
          <cell r="B889" t="str">
            <v>2.1 Transmission Substation</v>
          </cell>
          <cell r="C889">
            <v>29843.81</v>
          </cell>
        </row>
        <row r="890">
          <cell r="A890" t="str">
            <v>PR48732</v>
          </cell>
          <cell r="B890" t="str">
            <v>3.2 General PM</v>
          </cell>
          <cell r="C890">
            <v>19107.61</v>
          </cell>
        </row>
        <row r="891">
          <cell r="A891" t="str">
            <v>PR48741</v>
          </cell>
          <cell r="B891" t="str">
            <v>4.1 Major Equipment</v>
          </cell>
          <cell r="C891">
            <v>61220</v>
          </cell>
        </row>
        <row r="892">
          <cell r="A892" t="str">
            <v>PR48748</v>
          </cell>
          <cell r="B892" t="str">
            <v>4.8 Protection Relays</v>
          </cell>
          <cell r="C892">
            <v>88751.38</v>
          </cell>
        </row>
        <row r="893">
          <cell r="A893" t="str">
            <v>PR48751</v>
          </cell>
          <cell r="B893" t="str">
            <v>5.1 Electrical Works</v>
          </cell>
          <cell r="C893">
            <v>33678.559999999998</v>
          </cell>
        </row>
        <row r="894">
          <cell r="A894" t="str">
            <v>PR48754</v>
          </cell>
          <cell r="B894" t="str">
            <v>5.4 HV Test</v>
          </cell>
          <cell r="C894">
            <v>1895.37</v>
          </cell>
        </row>
        <row r="895">
          <cell r="A895" t="str">
            <v>PR48761</v>
          </cell>
          <cell r="B895" t="str">
            <v>6.1 Substation Component</v>
          </cell>
          <cell r="C895">
            <v>1383137.32</v>
          </cell>
        </row>
        <row r="896">
          <cell r="A896" t="str">
            <v>PR48762</v>
          </cell>
          <cell r="B896" t="str">
            <v>6.2 External Component</v>
          </cell>
          <cell r="C896">
            <v>555384.18000000005</v>
          </cell>
        </row>
        <row r="897">
          <cell r="A897" t="str">
            <v>PR487AC</v>
          </cell>
          <cell r="B897" t="str">
            <v>12 Additional Costs:</v>
          </cell>
          <cell r="C897">
            <v>1002770</v>
          </cell>
        </row>
        <row r="898">
          <cell r="A898" t="str">
            <v>PR492</v>
          </cell>
          <cell r="B898" t="str">
            <v>West Wetherill Park Additional Land</v>
          </cell>
          <cell r="C898">
            <v>370867.53</v>
          </cell>
        </row>
        <row r="899">
          <cell r="A899" t="str">
            <v>PR493</v>
          </cell>
          <cell r="B899" t="str">
            <v>Wallgrove ZS Augmentation</v>
          </cell>
          <cell r="C899">
            <v>49339.96</v>
          </cell>
        </row>
        <row r="900">
          <cell r="A900" t="str">
            <v>PR497</v>
          </cell>
          <cell r="B900" t="str">
            <v>Douglas Park Zs Additional Land</v>
          </cell>
          <cell r="C900">
            <v>122061.95</v>
          </cell>
        </row>
        <row r="901">
          <cell r="A901" t="str">
            <v>PR532</v>
          </cell>
          <cell r="B901" t="str">
            <v>Land adjacent to Kiama ZS</v>
          </cell>
          <cell r="C901">
            <v>417325.33</v>
          </cell>
        </row>
        <row r="902">
          <cell r="A902" t="str">
            <v>PR538</v>
          </cell>
          <cell r="B902" t="str">
            <v>Moss Vale Enterprise Land Purchase</v>
          </cell>
          <cell r="C902">
            <v>710389.25</v>
          </cell>
        </row>
        <row r="903">
          <cell r="A903" t="str">
            <v>PR546</v>
          </cell>
          <cell r="B903" t="str">
            <v>BERRIMA JUNCTION ZS</v>
          </cell>
          <cell r="C903">
            <v>1494756.63</v>
          </cell>
        </row>
        <row r="904">
          <cell r="A904" t="str">
            <v>PR563</v>
          </cell>
          <cell r="B904" t="str">
            <v>Shoalhaven TS 132kV Capacitor Instal</v>
          </cell>
          <cell r="C904">
            <v>8267.3700000000008</v>
          </cell>
        </row>
        <row r="905">
          <cell r="A905" t="str">
            <v>PR56303</v>
          </cell>
          <cell r="B905" t="str">
            <v>3 Project Management</v>
          </cell>
          <cell r="C905">
            <v>8267.3700000000008</v>
          </cell>
        </row>
        <row r="906">
          <cell r="A906" t="str">
            <v>PR56332</v>
          </cell>
          <cell r="B906" t="str">
            <v>3.2 General PM</v>
          </cell>
          <cell r="C906">
            <v>8267.3700000000008</v>
          </cell>
        </row>
        <row r="907">
          <cell r="A907" t="str">
            <v>PR564</v>
          </cell>
          <cell r="B907" t="str">
            <v>Katoomba North TS 132kV Reliability</v>
          </cell>
          <cell r="C907">
            <v>3322.03</v>
          </cell>
        </row>
        <row r="908">
          <cell r="A908" t="str">
            <v>PR56401</v>
          </cell>
          <cell r="B908" t="str">
            <v>1 Planning &amp; Development</v>
          </cell>
          <cell r="C908">
            <v>3322.03</v>
          </cell>
        </row>
        <row r="909">
          <cell r="A909" t="str">
            <v>PR56411</v>
          </cell>
          <cell r="B909" t="str">
            <v>1.1 Project Outline</v>
          </cell>
          <cell r="C909">
            <v>3322.03</v>
          </cell>
        </row>
        <row r="910">
          <cell r="A910" t="str">
            <v>PR565</v>
          </cell>
          <cell r="B910" t="str">
            <v>Parklea ZS Capacitor Bank</v>
          </cell>
          <cell r="C910">
            <v>76870.55</v>
          </cell>
        </row>
        <row r="911">
          <cell r="A911" t="str">
            <v>PR56503</v>
          </cell>
          <cell r="B911" t="str">
            <v>3 Project Management</v>
          </cell>
          <cell r="C911">
            <v>4475.05</v>
          </cell>
        </row>
        <row r="912">
          <cell r="A912" t="str">
            <v>PR56504</v>
          </cell>
          <cell r="B912" t="str">
            <v>4 Procurement/Subcontract</v>
          </cell>
          <cell r="C912">
            <v>72395.5</v>
          </cell>
        </row>
        <row r="913">
          <cell r="A913" t="str">
            <v>PR56532</v>
          </cell>
          <cell r="B913" t="str">
            <v>3.2 General PM</v>
          </cell>
          <cell r="C913">
            <v>4475.05</v>
          </cell>
        </row>
        <row r="914">
          <cell r="A914" t="str">
            <v>PR56541</v>
          </cell>
          <cell r="B914" t="str">
            <v>4.1 Major Equipment</v>
          </cell>
          <cell r="C914">
            <v>72395.5</v>
          </cell>
        </row>
        <row r="915">
          <cell r="A915" t="str">
            <v>PR570</v>
          </cell>
          <cell r="B915" t="str">
            <v>Additional land at Meadow Flat ZS</v>
          </cell>
          <cell r="C915">
            <v>5048</v>
          </cell>
        </row>
        <row r="916">
          <cell r="A916" t="str">
            <v>PR572</v>
          </cell>
          <cell r="B916" t="str">
            <v>Eastern Creek ZS land purchase</v>
          </cell>
          <cell r="C916">
            <v>199244.22</v>
          </cell>
        </row>
        <row r="917">
          <cell r="A917" t="str">
            <v>PR584</v>
          </cell>
          <cell r="B917" t="str">
            <v>Establishment of Glenorie ZS</v>
          </cell>
          <cell r="C917">
            <v>2553.89</v>
          </cell>
        </row>
        <row r="918">
          <cell r="A918" t="str">
            <v>TS001</v>
          </cell>
          <cell r="B918" t="str">
            <v>POWER TRANSFORMER REPLACEMENT</v>
          </cell>
          <cell r="C918">
            <v>22009714.43</v>
          </cell>
        </row>
        <row r="919">
          <cell r="A919" t="str">
            <v>TS001004</v>
          </cell>
          <cell r="B919" t="str">
            <v>Power Transf Replacement - Yennora</v>
          </cell>
          <cell r="C919">
            <v>1124834.74</v>
          </cell>
        </row>
        <row r="920">
          <cell r="A920" t="str">
            <v>TS001006</v>
          </cell>
          <cell r="B920" t="str">
            <v>Power Transf - 33/11kV 12.5MVA Spare MtD</v>
          </cell>
          <cell r="C920">
            <v>497233.65</v>
          </cell>
        </row>
        <row r="921">
          <cell r="A921" t="str">
            <v>TS001007</v>
          </cell>
          <cell r="B921" t="str">
            <v>Power Transf Replacement - Holroyd</v>
          </cell>
          <cell r="C921">
            <v>1017123.3</v>
          </cell>
        </row>
        <row r="922">
          <cell r="A922" t="str">
            <v>TS001008</v>
          </cell>
          <cell r="B922" t="str">
            <v>Power Transf Replacement - Bolong</v>
          </cell>
          <cell r="C922">
            <v>304393.82</v>
          </cell>
        </row>
        <row r="923">
          <cell r="A923" t="str">
            <v>TS001009</v>
          </cell>
          <cell r="B923" t="str">
            <v>Power Transf Replacement - Kurrajong</v>
          </cell>
          <cell r="C923">
            <v>1078042.8700000001</v>
          </cell>
        </row>
        <row r="924">
          <cell r="A924" t="str">
            <v>TS001010</v>
          </cell>
          <cell r="B924" t="str">
            <v>Carlingford TX 1 Replacement</v>
          </cell>
          <cell r="C924">
            <v>317652.44</v>
          </cell>
        </row>
        <row r="925">
          <cell r="A925" t="str">
            <v>TS001C</v>
          </cell>
          <cell r="B925" t="str">
            <v>POWER TRANSFORMER REPLACEMENT - CENTRAL</v>
          </cell>
          <cell r="C925">
            <v>12865144.130000001</v>
          </cell>
        </row>
        <row r="926">
          <cell r="A926" t="str">
            <v>TS001C01</v>
          </cell>
          <cell r="B926" t="str">
            <v>POWER TRANSFORMER REPLACEMENT-MOOREBANK</v>
          </cell>
          <cell r="C926">
            <v>3576883.12</v>
          </cell>
        </row>
        <row r="927">
          <cell r="A927" t="str">
            <v>TS001C04</v>
          </cell>
          <cell r="B927" t="str">
            <v>Guildford Aux Tx Replacement - CENTRAL</v>
          </cell>
          <cell r="C927">
            <v>317208.83</v>
          </cell>
        </row>
        <row r="928">
          <cell r="A928" t="str">
            <v>TS001C05</v>
          </cell>
          <cell r="B928" t="str">
            <v>SPC Transformer Replacement</v>
          </cell>
          <cell r="C928">
            <v>643890.04</v>
          </cell>
        </row>
        <row r="929">
          <cell r="A929" t="str">
            <v>TS001C06</v>
          </cell>
          <cell r="B929" t="str">
            <v>Power Tx No.3 - Guilford TS</v>
          </cell>
          <cell r="C929">
            <v>1743555.48</v>
          </cell>
        </row>
        <row r="930">
          <cell r="A930" t="str">
            <v>TS001C07</v>
          </cell>
          <cell r="B930" t="str">
            <v>Nepean Transformer No. 2</v>
          </cell>
          <cell r="C930">
            <v>2233540.0099999998</v>
          </cell>
        </row>
        <row r="931">
          <cell r="A931" t="str">
            <v>TS001C08</v>
          </cell>
          <cell r="B931" t="str">
            <v>Nepean Tx 1 Replacement (was #3)</v>
          </cell>
          <cell r="C931">
            <v>1333323.27</v>
          </cell>
        </row>
        <row r="932">
          <cell r="A932" t="str">
            <v>TS001C09</v>
          </cell>
          <cell r="B932" t="str">
            <v>Bow Bowing ZS No.2 Transformer Replaceme</v>
          </cell>
          <cell r="C932">
            <v>3229.6</v>
          </cell>
        </row>
        <row r="933">
          <cell r="A933" t="str">
            <v>TS001N</v>
          </cell>
          <cell r="B933" t="str">
            <v>POWER TRANSFORMER REPLACEMENT - NORTH</v>
          </cell>
          <cell r="C933">
            <v>5957144.7000000002</v>
          </cell>
        </row>
        <row r="934">
          <cell r="A934" t="str">
            <v>TS001N01</v>
          </cell>
          <cell r="B934" t="str">
            <v>Blacktown No2 Transformer Replacement</v>
          </cell>
          <cell r="C934">
            <v>1731153.26</v>
          </cell>
        </row>
        <row r="935">
          <cell r="A935" t="str">
            <v>TS001N02</v>
          </cell>
          <cell r="B935" t="str">
            <v>Seven Hills Transformer Replacement</v>
          </cell>
          <cell r="C935">
            <v>540896.13</v>
          </cell>
        </row>
        <row r="936">
          <cell r="A936" t="str">
            <v>TS001N03</v>
          </cell>
          <cell r="B936" t="str">
            <v>BLACKTOWN TS POWER TX 1 Replacement</v>
          </cell>
          <cell r="C936">
            <v>2188932.08</v>
          </cell>
        </row>
        <row r="937">
          <cell r="A937" t="str">
            <v>TS001N04</v>
          </cell>
          <cell r="B937" t="str">
            <v>Blackmans Flat Tx1 Replacement</v>
          </cell>
          <cell r="C937">
            <v>21700.53</v>
          </cell>
        </row>
        <row r="938">
          <cell r="A938" t="str">
            <v>TS001N05</v>
          </cell>
          <cell r="B938" t="str">
            <v>Baulkham Hills TS TX1 &amp; Tx3 Replacement</v>
          </cell>
          <cell r="C938">
            <v>3196.31</v>
          </cell>
        </row>
        <row r="939">
          <cell r="A939" t="str">
            <v>TS001S</v>
          </cell>
          <cell r="B939" t="str">
            <v>Power Transformer Replacement - South</v>
          </cell>
          <cell r="C939">
            <v>2486446.5299999998</v>
          </cell>
        </row>
        <row r="940">
          <cell r="A940" t="str">
            <v>TS001S01</v>
          </cell>
          <cell r="B940" t="str">
            <v>W Wollongong Replace TX 1</v>
          </cell>
          <cell r="C940">
            <v>315228.82</v>
          </cell>
        </row>
        <row r="941">
          <cell r="A941" t="str">
            <v>TS001S02</v>
          </cell>
          <cell r="B941" t="str">
            <v>W Wollongong Replace TX 3</v>
          </cell>
          <cell r="C941">
            <v>314712.53000000003</v>
          </cell>
        </row>
        <row r="942">
          <cell r="A942" t="str">
            <v>TS001SBC</v>
          </cell>
          <cell r="B942" t="str">
            <v>No.2 Power Txr Replacement - Bellambi Ck</v>
          </cell>
          <cell r="C942">
            <v>445163.65</v>
          </cell>
        </row>
        <row r="943">
          <cell r="A943" t="str">
            <v>TS001SKM</v>
          </cell>
          <cell r="B943" t="str">
            <v>No.3 Power Txr Replacement - Kiama</v>
          </cell>
          <cell r="C943">
            <v>1007576.46</v>
          </cell>
        </row>
        <row r="944">
          <cell r="A944" t="str">
            <v>TS001T</v>
          </cell>
          <cell r="B944" t="str">
            <v>POWER TRANSFORMER REPLACEMENT - TRANS</v>
          </cell>
          <cell r="C944">
            <v>530777.11</v>
          </cell>
        </row>
        <row r="945">
          <cell r="A945" t="str">
            <v>TS002</v>
          </cell>
          <cell r="B945" t="str">
            <v>Fairfax Lane No 2 tx replacement</v>
          </cell>
          <cell r="C945">
            <v>2464659.52</v>
          </cell>
        </row>
        <row r="946">
          <cell r="A946" t="str">
            <v>TS002C</v>
          </cell>
          <cell r="B946" t="str">
            <v>Fairfax Lane No 2 tx replacement</v>
          </cell>
          <cell r="C946">
            <v>8271.73</v>
          </cell>
        </row>
        <row r="947">
          <cell r="A947" t="str">
            <v>TS002S</v>
          </cell>
          <cell r="B947" t="str">
            <v>Fairfax Lane No 2 tx replacement</v>
          </cell>
          <cell r="C947">
            <v>1959.14</v>
          </cell>
        </row>
        <row r="948">
          <cell r="A948" t="str">
            <v>TS003</v>
          </cell>
          <cell r="B948" t="str">
            <v>lford No. 1 tx replacement</v>
          </cell>
          <cell r="C948">
            <v>907968.7</v>
          </cell>
        </row>
        <row r="949">
          <cell r="A949" t="str">
            <v>TS004</v>
          </cell>
          <cell r="B949" t="str">
            <v>132KV MIN. OIL CB</v>
          </cell>
          <cell r="C949">
            <v>3053135.62</v>
          </cell>
        </row>
        <row r="950">
          <cell r="A950" t="str">
            <v>TS004C</v>
          </cell>
          <cell r="B950" t="str">
            <v>132KV MIN. OIL CB - Central</v>
          </cell>
          <cell r="C950">
            <v>192383.46</v>
          </cell>
        </row>
        <row r="951">
          <cell r="A951" t="str">
            <v>TS004N</v>
          </cell>
          <cell r="B951" t="str">
            <v>132KV MIN. OIL CB - NORTH</v>
          </cell>
          <cell r="C951">
            <v>594120.07999999996</v>
          </cell>
        </row>
        <row r="952">
          <cell r="A952" t="str">
            <v>TS004S</v>
          </cell>
          <cell r="B952" t="str">
            <v>132KV MIN. OIL CB - SOUTH</v>
          </cell>
          <cell r="C952">
            <v>327167.44</v>
          </cell>
        </row>
        <row r="953">
          <cell r="A953" t="str">
            <v>TS004SSS</v>
          </cell>
          <cell r="B953" t="str">
            <v>TS004 132kV CB Replacement - Shoalhaven</v>
          </cell>
          <cell r="C953">
            <v>137284.51</v>
          </cell>
        </row>
        <row r="954">
          <cell r="A954" t="str">
            <v>TS004T</v>
          </cell>
          <cell r="B954" t="str">
            <v>132KV MIN. OIL CB - TRANSMISSION</v>
          </cell>
          <cell r="C954">
            <v>376062.1</v>
          </cell>
        </row>
        <row r="955">
          <cell r="A955" t="str">
            <v>TS005</v>
          </cell>
          <cell r="B955" t="str">
            <v>33kV SF6 CB</v>
          </cell>
          <cell r="C955">
            <v>7205237.3499999996</v>
          </cell>
        </row>
        <row r="956">
          <cell r="A956" t="str">
            <v>TS005025</v>
          </cell>
          <cell r="B956" t="str">
            <v>S/Haven T/S CB 2122 replacement</v>
          </cell>
          <cell r="C956">
            <v>1570.51</v>
          </cell>
        </row>
        <row r="957">
          <cell r="A957" t="str">
            <v>TS00505</v>
          </cell>
          <cell r="B957" t="str">
            <v>33kV CB replace S/Hill TS</v>
          </cell>
          <cell r="C957">
            <v>86457.39</v>
          </cell>
        </row>
        <row r="958">
          <cell r="A958" t="str">
            <v>TS00524</v>
          </cell>
          <cell r="B958" t="str">
            <v>33kV SF6 CB Replace - K/Grange</v>
          </cell>
          <cell r="C958">
            <v>66886.679999999993</v>
          </cell>
        </row>
        <row r="959">
          <cell r="A959" t="str">
            <v>TS005C</v>
          </cell>
          <cell r="B959" t="str">
            <v>33KV SF6 CB  - CENTRAL</v>
          </cell>
          <cell r="C959">
            <v>1049564.21</v>
          </cell>
        </row>
        <row r="960">
          <cell r="A960" t="str">
            <v>TS005N</v>
          </cell>
          <cell r="B960" t="str">
            <v>33KV SF6 CB  - NORTH</v>
          </cell>
          <cell r="C960">
            <v>2645292.4300000002</v>
          </cell>
        </row>
        <row r="961">
          <cell r="A961" t="str">
            <v>TS005N01</v>
          </cell>
          <cell r="B961" t="str">
            <v>BAULKHAM HILLS TS 33KV CB REPLCMNT</v>
          </cell>
          <cell r="C961">
            <v>501127.79</v>
          </cell>
        </row>
        <row r="962">
          <cell r="A962" t="str">
            <v>TS005S</v>
          </cell>
          <cell r="B962" t="str">
            <v>33KV SF6 CB  - SOUTH</v>
          </cell>
          <cell r="C962">
            <v>3085721.74</v>
          </cell>
        </row>
        <row r="963">
          <cell r="A963" t="str">
            <v>TS005SBC</v>
          </cell>
          <cell r="B963" t="str">
            <v>BELLAMBI CK TS 33kV CB REPLACEMENT</v>
          </cell>
          <cell r="C963">
            <v>332155.37</v>
          </cell>
        </row>
        <row r="964">
          <cell r="A964" t="str">
            <v>TS005SHB</v>
          </cell>
          <cell r="B964" t="str">
            <v>HELENSBURGH ZS 33kV CB REPLACEMENT</v>
          </cell>
          <cell r="C964">
            <v>2689.48</v>
          </cell>
        </row>
        <row r="965">
          <cell r="A965" t="str">
            <v>TS005SHK</v>
          </cell>
          <cell r="B965" t="str">
            <v>HUSKISSON ZS 33kV CB REPLACEMENT</v>
          </cell>
          <cell r="C965">
            <v>145258.16</v>
          </cell>
        </row>
        <row r="966">
          <cell r="A966" t="str">
            <v>TS005SOH</v>
          </cell>
          <cell r="B966" t="str">
            <v>OUTER HARBOUR TS 33kV CB REPLACEMENT</v>
          </cell>
          <cell r="C966">
            <v>137459.18</v>
          </cell>
        </row>
        <row r="967">
          <cell r="A967" t="str">
            <v>TS005SWR</v>
          </cell>
          <cell r="B967" t="str">
            <v>WARILLA ZS 33kV CB REPLACEMENT</v>
          </cell>
          <cell r="C967">
            <v>546.28</v>
          </cell>
        </row>
        <row r="968">
          <cell r="A968" t="str">
            <v>TS005T</v>
          </cell>
          <cell r="B968" t="str">
            <v>33KV SF6 CB  - TRANSMISSION</v>
          </cell>
          <cell r="C968">
            <v>286356.24</v>
          </cell>
        </row>
        <row r="969">
          <cell r="A969" t="str">
            <v>TS006</v>
          </cell>
          <cell r="B969" t="str">
            <v>33kV GCN CB replacement of bushings</v>
          </cell>
          <cell r="C969">
            <v>453247.32</v>
          </cell>
        </row>
        <row r="970">
          <cell r="A970" t="str">
            <v>TS006C</v>
          </cell>
          <cell r="B970" t="str">
            <v>33kV GCN CB replacement of bushings - Ce</v>
          </cell>
          <cell r="C970">
            <v>116123.03</v>
          </cell>
        </row>
        <row r="971">
          <cell r="A971" t="str">
            <v>TS006S</v>
          </cell>
          <cell r="B971" t="str">
            <v>33kV GCN CB replacement of bushings - So</v>
          </cell>
          <cell r="C971">
            <v>88678.7</v>
          </cell>
        </row>
        <row r="972">
          <cell r="A972" t="str">
            <v>TS007</v>
          </cell>
          <cell r="B972" t="str">
            <v>11KV OUTDOOR CB</v>
          </cell>
          <cell r="C972">
            <v>4905130.01</v>
          </cell>
        </row>
        <row r="973">
          <cell r="A973" t="str">
            <v>TS007C</v>
          </cell>
          <cell r="B973" t="str">
            <v>11KV OUTDOOR CB - CENTRAL</v>
          </cell>
          <cell r="C973">
            <v>591767.28</v>
          </cell>
        </row>
        <row r="974">
          <cell r="A974" t="str">
            <v>TS007N</v>
          </cell>
          <cell r="B974" t="str">
            <v>11KV OUTDOOR CB - NORTH</v>
          </cell>
          <cell r="C974">
            <v>3604269.88</v>
          </cell>
        </row>
        <row r="975">
          <cell r="A975" t="str">
            <v>TS007S</v>
          </cell>
          <cell r="B975" t="str">
            <v>11KV OUTDOOR CB - SOUTH</v>
          </cell>
          <cell r="C975">
            <v>133186.09</v>
          </cell>
        </row>
        <row r="976">
          <cell r="A976" t="str">
            <v>TS007T</v>
          </cell>
          <cell r="B976" t="str">
            <v>11KV OUTDOOR CB - Transmission</v>
          </cell>
          <cell r="C976">
            <v>360869.06</v>
          </cell>
        </row>
        <row r="977">
          <cell r="A977" t="str">
            <v>TS008</v>
          </cell>
          <cell r="B977" t="str">
            <v>BATTERY REPLACEMENT</v>
          </cell>
          <cell r="C977">
            <v>2455075.66</v>
          </cell>
        </row>
        <row r="978">
          <cell r="A978" t="str">
            <v>TS008C</v>
          </cell>
          <cell r="B978" t="str">
            <v>BATTERY REPLACEMENT - 15 SITES -CENTRAL</v>
          </cell>
          <cell r="C978">
            <v>212308.77</v>
          </cell>
        </row>
        <row r="979">
          <cell r="A979" t="str">
            <v>TS008N</v>
          </cell>
          <cell r="B979" t="str">
            <v>BATTERY REPLACEMENT - 15 SITES -NORTH</v>
          </cell>
          <cell r="C979">
            <v>1683958.66</v>
          </cell>
        </row>
        <row r="980">
          <cell r="A980" t="str">
            <v>TS008S</v>
          </cell>
          <cell r="B980" t="str">
            <v>BATTERY REPLACEMENT - 15 SITES - SOUTH</v>
          </cell>
          <cell r="C980">
            <v>253351.91</v>
          </cell>
        </row>
        <row r="981">
          <cell r="A981" t="str">
            <v>TS008SBC</v>
          </cell>
          <cell r="B981" t="str">
            <v>TS008 BATTERY REPLACEMENT - BELLAMBI CK</v>
          </cell>
          <cell r="C981">
            <v>27310.98</v>
          </cell>
        </row>
        <row r="982">
          <cell r="A982" t="str">
            <v>TS008SSS</v>
          </cell>
          <cell r="B982" t="str">
            <v>TS008 BATTERY REPLACEMENT - SHOALHAVEN</v>
          </cell>
          <cell r="C982">
            <v>16473.09</v>
          </cell>
        </row>
        <row r="983">
          <cell r="A983" t="str">
            <v>TS008T</v>
          </cell>
          <cell r="B983" t="str">
            <v>BATTERY REPLACEMENT - 15 SITES -TRANSMIS</v>
          </cell>
          <cell r="C983">
            <v>21044.51</v>
          </cell>
        </row>
        <row r="984">
          <cell r="A984" t="str">
            <v>TS009</v>
          </cell>
          <cell r="B984" t="str">
            <v>Aux. Switchgear Replacement</v>
          </cell>
          <cell r="C984">
            <v>367092.42</v>
          </cell>
        </row>
        <row r="985">
          <cell r="A985" t="str">
            <v>TS009C</v>
          </cell>
          <cell r="B985" t="str">
            <v>AUX. SWITCHGEAR REPLACEMENT - CENTRAL</v>
          </cell>
          <cell r="C985">
            <v>133374.26</v>
          </cell>
        </row>
        <row r="986">
          <cell r="A986" t="str">
            <v>TS009N</v>
          </cell>
          <cell r="B986" t="str">
            <v>AUX. SWITCHGEAR REPLACEMENT - NORTH</v>
          </cell>
          <cell r="C986">
            <v>69973.78</v>
          </cell>
        </row>
        <row r="987">
          <cell r="A987" t="str">
            <v>TS009T</v>
          </cell>
          <cell r="B987" t="str">
            <v>AUX. SWITCHGEAR REPLACEMENT - TRANS</v>
          </cell>
          <cell r="C987">
            <v>4265.12</v>
          </cell>
        </row>
        <row r="988">
          <cell r="A988" t="str">
            <v>TS010</v>
          </cell>
          <cell r="B988" t="str">
            <v>GRANVILLE Z/S AUX TRF RELOCATION</v>
          </cell>
          <cell r="C988">
            <v>235156.7</v>
          </cell>
        </row>
        <row r="989">
          <cell r="A989" t="str">
            <v>TS011</v>
          </cell>
          <cell r="B989" t="str">
            <v>Freq. Injection Replacement/augmentation</v>
          </cell>
          <cell r="C989">
            <v>2821945.73</v>
          </cell>
        </row>
        <row r="990">
          <cell r="A990" t="str">
            <v>TS011001</v>
          </cell>
          <cell r="B990" t="str">
            <v>AFIC Augmentation - Arndell Park</v>
          </cell>
          <cell r="C990">
            <v>133985</v>
          </cell>
        </row>
        <row r="991">
          <cell r="A991" t="str">
            <v>TS011002</v>
          </cell>
          <cell r="B991" t="str">
            <v>AFIC Augmentation - Rooty Hill</v>
          </cell>
          <cell r="C991">
            <v>74040</v>
          </cell>
        </row>
        <row r="992">
          <cell r="A992" t="str">
            <v>TS011003</v>
          </cell>
          <cell r="B992" t="str">
            <v>AFIC Augmentation - Castle Hill</v>
          </cell>
          <cell r="C992">
            <v>40</v>
          </cell>
        </row>
        <row r="993">
          <cell r="A993" t="str">
            <v>TS011C</v>
          </cell>
          <cell r="B993" t="str">
            <v>FREQ. INJECTION REPLACEMENT/AUGMENTATION</v>
          </cell>
          <cell r="C993">
            <v>306323.08</v>
          </cell>
        </row>
        <row r="994">
          <cell r="A994" t="str">
            <v>TS011N</v>
          </cell>
          <cell r="B994" t="str">
            <v>FREQ. INJECTION REPLACEMENT/AUGMENTATION</v>
          </cell>
          <cell r="C994">
            <v>1688592.16</v>
          </cell>
        </row>
        <row r="995">
          <cell r="A995" t="str">
            <v>TS011S</v>
          </cell>
          <cell r="B995" t="str">
            <v>FREQ. INJECTION REPLACEMENT/AUGMENTATION</v>
          </cell>
          <cell r="C995">
            <v>418195</v>
          </cell>
        </row>
        <row r="996">
          <cell r="A996" t="str">
            <v>TS011T</v>
          </cell>
          <cell r="B996" t="str">
            <v>FREQ. INJECTION REPLACEMENT/AUGMENTATION</v>
          </cell>
          <cell r="C996">
            <v>157667.45000000001</v>
          </cell>
        </row>
        <row r="997">
          <cell r="A997" t="str">
            <v>TS012</v>
          </cell>
          <cell r="B997" t="str">
            <v>KINGSWOOD ZS AFIC AUGMENTATION</v>
          </cell>
          <cell r="C997">
            <v>197191.67</v>
          </cell>
        </row>
        <row r="998">
          <cell r="A998" t="str">
            <v>TS013</v>
          </cell>
          <cell r="B998" t="str">
            <v>Wetherill Pk ZS AFIC Augmentation</v>
          </cell>
          <cell r="C998">
            <v>136935.54</v>
          </cell>
        </row>
        <row r="999">
          <cell r="A999" t="str">
            <v>TS014</v>
          </cell>
          <cell r="B999" t="str">
            <v>11kV Busbar,busbar sprt&amp; isolator replac</v>
          </cell>
          <cell r="C999">
            <v>108871.75</v>
          </cell>
        </row>
        <row r="1000">
          <cell r="A1000" t="str">
            <v>TS014C</v>
          </cell>
          <cell r="B1000" t="str">
            <v>11kV Busbar Reinsulation - Central</v>
          </cell>
          <cell r="C1000">
            <v>8825.51</v>
          </cell>
        </row>
        <row r="1001">
          <cell r="A1001" t="str">
            <v>TS015</v>
          </cell>
          <cell r="B1001" t="str">
            <v>Non vented surge arrester replacement</v>
          </cell>
          <cell r="C1001">
            <v>1090750.83</v>
          </cell>
        </row>
        <row r="1002">
          <cell r="A1002" t="str">
            <v>TS015C</v>
          </cell>
          <cell r="B1002" t="str">
            <v>REPLACE NON VENTED SURGE DIVERTORS - CEN</v>
          </cell>
          <cell r="C1002">
            <v>239100.41</v>
          </cell>
        </row>
        <row r="1003">
          <cell r="A1003" t="str">
            <v>TS015N</v>
          </cell>
          <cell r="B1003" t="str">
            <v>REPLACE NON VENTED SURGE DIVERTORS - NOR</v>
          </cell>
          <cell r="C1003">
            <v>32706.34</v>
          </cell>
        </row>
        <row r="1004">
          <cell r="A1004" t="str">
            <v>TS015S</v>
          </cell>
          <cell r="B1004" t="str">
            <v>REPLACE NON VENTED SURGE DIVERTORS - SOU</v>
          </cell>
          <cell r="C1004">
            <v>173775</v>
          </cell>
        </row>
        <row r="1005">
          <cell r="A1005" t="str">
            <v>TS016</v>
          </cell>
          <cell r="B1005" t="str">
            <v>VT&amp;CT Refurb commencing w/ suspect 132kV</v>
          </cell>
          <cell r="C1005">
            <v>1784261.75</v>
          </cell>
        </row>
        <row r="1006">
          <cell r="A1006" t="str">
            <v>TS016C</v>
          </cell>
          <cell r="B1006" t="str">
            <v>VT&amp;CT REFURB COMMENCING W/ SUSPECT 132KV</v>
          </cell>
          <cell r="C1006">
            <v>391714.18</v>
          </cell>
        </row>
        <row r="1007">
          <cell r="A1007" t="str">
            <v>TS016N</v>
          </cell>
          <cell r="B1007" t="str">
            <v>VT&amp;CT REFURB COMMENCING W/ SUSPECT 132KV</v>
          </cell>
          <cell r="C1007">
            <v>962429.72</v>
          </cell>
        </row>
        <row r="1008">
          <cell r="A1008" t="str">
            <v>TS016S</v>
          </cell>
          <cell r="B1008" t="str">
            <v>VT&amp;CT REFURB COMMENCING W/ SUSPECT 132KV</v>
          </cell>
          <cell r="C1008">
            <v>121463.22</v>
          </cell>
        </row>
        <row r="1009">
          <cell r="A1009" t="str">
            <v>TS016T</v>
          </cell>
          <cell r="B1009" t="str">
            <v>VT&amp;CT REFURB COMMENCING W/ SUSPECT 132KV</v>
          </cell>
          <cell r="C1009">
            <v>118204.92</v>
          </cell>
        </row>
        <row r="1010">
          <cell r="A1010" t="str">
            <v>TS017</v>
          </cell>
          <cell r="B1010" t="str">
            <v>Power Transformer Refurbishment</v>
          </cell>
          <cell r="C1010">
            <v>5446757.71</v>
          </cell>
        </row>
        <row r="1011">
          <cell r="A1011" t="str">
            <v>TS017C</v>
          </cell>
          <cell r="B1011" t="str">
            <v>POWER TRANSFORMER REFURBISHMENT - CENTRA</v>
          </cell>
          <cell r="C1011">
            <v>1586903.08</v>
          </cell>
        </row>
        <row r="1012">
          <cell r="A1012" t="str">
            <v>TS017N</v>
          </cell>
          <cell r="B1012" t="str">
            <v>POWER TRANSFORMER REFURBISHMENT - NORTH</v>
          </cell>
          <cell r="C1012">
            <v>2461752.02</v>
          </cell>
        </row>
        <row r="1013">
          <cell r="A1013" t="str">
            <v>TS017S</v>
          </cell>
          <cell r="B1013" t="str">
            <v>POWER TRANSFORMER REFURBISHMENT - SOUTH</v>
          </cell>
          <cell r="C1013">
            <v>403467.22</v>
          </cell>
        </row>
        <row r="1014">
          <cell r="A1014" t="str">
            <v>TS017T</v>
          </cell>
          <cell r="B1014" t="str">
            <v>POWER TRANSFORMER REFURBISHMENT - TRANS</v>
          </cell>
          <cell r="C1014">
            <v>56065.84</v>
          </cell>
        </row>
        <row r="1015">
          <cell r="A1015" t="str">
            <v>TS018</v>
          </cell>
          <cell r="B1015" t="str">
            <v>PCB DECHLORINATION</v>
          </cell>
          <cell r="C1015">
            <v>3558636.36</v>
          </cell>
        </row>
        <row r="1016">
          <cell r="A1016" t="str">
            <v>TS018C</v>
          </cell>
          <cell r="B1016" t="str">
            <v>TRANSFORMER OIL PCB DECHLORINATION - CEN</v>
          </cell>
          <cell r="C1016">
            <v>824350.04</v>
          </cell>
        </row>
        <row r="1017">
          <cell r="A1017" t="str">
            <v>TS018N</v>
          </cell>
          <cell r="B1017" t="str">
            <v>TRANSFORMER OIL PCB DECHLORINATION - NOR</v>
          </cell>
          <cell r="C1017">
            <v>1593732.1</v>
          </cell>
        </row>
        <row r="1018">
          <cell r="A1018" t="str">
            <v>TS018S</v>
          </cell>
          <cell r="B1018" t="str">
            <v>TRANSFORMER OIL PCB DECHLORINATION - SOU</v>
          </cell>
          <cell r="C1018">
            <v>170369.48</v>
          </cell>
        </row>
        <row r="1019">
          <cell r="A1019" t="str">
            <v>TS018T</v>
          </cell>
          <cell r="B1019" t="str">
            <v>TRANSFORMER OIL PCB DECHLORINATION - TRA</v>
          </cell>
          <cell r="C1019">
            <v>170782.99</v>
          </cell>
        </row>
        <row r="1020">
          <cell r="A1020" t="str">
            <v>TS019</v>
          </cell>
          <cell r="B1020" t="str">
            <v>11kV indoor CB switchboards</v>
          </cell>
          <cell r="C1020">
            <v>141250.09</v>
          </cell>
        </row>
        <row r="1021">
          <cell r="A1021" t="str">
            <v>TS01901</v>
          </cell>
          <cell r="B1021" t="str">
            <v>11kV indoor CB Bombaderry</v>
          </cell>
          <cell r="C1021">
            <v>24702.13</v>
          </cell>
        </row>
        <row r="1022">
          <cell r="A1022" t="str">
            <v>TS019C</v>
          </cell>
          <cell r="B1022" t="str">
            <v>11kV Indoor CBs - Central</v>
          </cell>
          <cell r="C1022">
            <v>111642.22</v>
          </cell>
        </row>
        <row r="1023">
          <cell r="A1023" t="str">
            <v>TS019N</v>
          </cell>
          <cell r="B1023" t="str">
            <v>11kV Indoor CBs - North</v>
          </cell>
          <cell r="C1023">
            <v>4172</v>
          </cell>
        </row>
        <row r="1024">
          <cell r="A1024" t="str">
            <v>TS019N01</v>
          </cell>
          <cell r="B1024" t="str">
            <v>Parramatta ZS Aux Swgr Replacement</v>
          </cell>
          <cell r="C1024">
            <v>4172</v>
          </cell>
        </row>
        <row r="1025">
          <cell r="A1025" t="str">
            <v>TS020</v>
          </cell>
          <cell r="B1025" t="str">
            <v>ZS &amp; S Portable &amp; Direct Earthing Equip</v>
          </cell>
          <cell r="C1025">
            <v>1170511.98</v>
          </cell>
        </row>
        <row r="1026">
          <cell r="A1026" t="str">
            <v>TS020S</v>
          </cell>
          <cell r="B1026" t="str">
            <v>ZS/TS Portable &amp; Direct Earthing Equipme</v>
          </cell>
          <cell r="C1026">
            <v>134.9</v>
          </cell>
        </row>
        <row r="1027">
          <cell r="A1027" t="str">
            <v>TS021</v>
          </cell>
          <cell r="B1027" t="str">
            <v>TX, VT and CT Online Monitoring &amp; Equip</v>
          </cell>
          <cell r="C1027">
            <v>60921.94</v>
          </cell>
        </row>
        <row r="1028">
          <cell r="A1028" t="str">
            <v>TS022</v>
          </cell>
          <cell r="B1028" t="str">
            <v>RELOCATABLE/MOBILE SUBSTATION/SWITCHBOAR</v>
          </cell>
          <cell r="C1028">
            <v>1832488.21</v>
          </cell>
        </row>
        <row r="1029">
          <cell r="A1029" t="str">
            <v>TS022001</v>
          </cell>
          <cell r="B1029" t="str">
            <v>33/11kV 22MVA MOBILE SUBSTATION</v>
          </cell>
          <cell r="C1029">
            <v>1832488.21</v>
          </cell>
        </row>
        <row r="1030">
          <cell r="A1030" t="str">
            <v>TS022003</v>
          </cell>
          <cell r="B1030" t="str">
            <v>OAKDALE ZONE SUBSTATION</v>
          </cell>
          <cell r="C1030">
            <v>14068.22</v>
          </cell>
        </row>
        <row r="1031">
          <cell r="A1031" t="str">
            <v>TS024</v>
          </cell>
          <cell r="B1031" t="str">
            <v>BUILDING &amp; AMENITIES CONSTRUCTION/REFURB</v>
          </cell>
          <cell r="C1031">
            <v>5480570.0599999996</v>
          </cell>
        </row>
        <row r="1032">
          <cell r="A1032" t="str">
            <v>TS024A</v>
          </cell>
          <cell r="B1032" t="str">
            <v>Install Residual Current Devices</v>
          </cell>
          <cell r="C1032">
            <v>21386.3</v>
          </cell>
        </row>
        <row r="1033">
          <cell r="A1033" t="str">
            <v>TS024C</v>
          </cell>
          <cell r="B1033" t="str">
            <v>Building and Amenities Construction - Ce</v>
          </cell>
          <cell r="C1033">
            <v>11345.87</v>
          </cell>
        </row>
        <row r="1034">
          <cell r="A1034" t="str">
            <v>TS024N</v>
          </cell>
          <cell r="B1034" t="str">
            <v>Building and Amenities Construction - No</v>
          </cell>
          <cell r="C1034">
            <v>177088.24</v>
          </cell>
        </row>
        <row r="1035">
          <cell r="A1035" t="str">
            <v>TS024S</v>
          </cell>
          <cell r="B1035" t="str">
            <v>Building and Amenities Construction - So</v>
          </cell>
          <cell r="C1035">
            <v>69231.929999999993</v>
          </cell>
        </row>
        <row r="1036">
          <cell r="A1036" t="str">
            <v>TS025</v>
          </cell>
          <cell r="B1036" t="str">
            <v>ASBESTOS REMOVAL INT &amp; EXT (ROOF)</v>
          </cell>
          <cell r="C1036">
            <v>286112.07</v>
          </cell>
        </row>
        <row r="1037">
          <cell r="A1037" t="str">
            <v>TS025C</v>
          </cell>
          <cell r="B1037" t="str">
            <v>Asbestos Removal - Central</v>
          </cell>
          <cell r="C1037">
            <v>8369.2199999999993</v>
          </cell>
        </row>
        <row r="1038">
          <cell r="A1038" t="str">
            <v>TS025N</v>
          </cell>
          <cell r="B1038" t="str">
            <v>Asbestos Removal - North</v>
          </cell>
          <cell r="C1038">
            <v>29250</v>
          </cell>
        </row>
        <row r="1039">
          <cell r="A1039" t="str">
            <v>TS026</v>
          </cell>
          <cell r="B1039" t="str">
            <v>NOISE ATTENUATION IN ZS AND TS</v>
          </cell>
          <cell r="C1039">
            <v>2727336.22</v>
          </cell>
        </row>
        <row r="1040">
          <cell r="A1040" t="str">
            <v>TS026N</v>
          </cell>
          <cell r="B1040" t="str">
            <v>NOISE ATTENUATION IN ZS AND TS - North</v>
          </cell>
          <cell r="C1040">
            <v>2685786.54</v>
          </cell>
        </row>
        <row r="1041">
          <cell r="A1041" t="str">
            <v>TS026T</v>
          </cell>
          <cell r="B1041" t="str">
            <v>NOISE ATTENUATION IN ZS AND TS - Trans</v>
          </cell>
          <cell r="C1041">
            <v>1097.07</v>
          </cell>
        </row>
        <row r="1042">
          <cell r="A1042" t="str">
            <v>TS027</v>
          </cell>
          <cell r="B1042" t="str">
            <v>LIGHT IMPRVMTS (TS&amp;ZS YARD), SAFETY ISSU</v>
          </cell>
          <cell r="C1042">
            <v>709136.77</v>
          </cell>
        </row>
        <row r="1043">
          <cell r="A1043" t="str">
            <v>TS027C</v>
          </cell>
          <cell r="B1043" t="str">
            <v>LIGHTING IMPROVEMENTS - CENTRAL</v>
          </cell>
          <cell r="C1043">
            <v>300578.8</v>
          </cell>
        </row>
        <row r="1044">
          <cell r="A1044" t="str">
            <v>TS027N</v>
          </cell>
          <cell r="B1044" t="str">
            <v>LIGHTING IMPROVEMENTS- NORTH</v>
          </cell>
          <cell r="C1044">
            <v>196490.06</v>
          </cell>
        </row>
        <row r="1045">
          <cell r="A1045" t="str">
            <v>TS027N9</v>
          </cell>
          <cell r="B1045" t="str">
            <v>LIGHTING IMPROVEMENTS- NORTH  PD T-0832</v>
          </cell>
          <cell r="C1045">
            <v>53964.39</v>
          </cell>
        </row>
        <row r="1046">
          <cell r="A1046" t="str">
            <v>TS027S</v>
          </cell>
          <cell r="B1046" t="str">
            <v>LIGHTING IMPROVEMENTS - SOUTH</v>
          </cell>
          <cell r="C1046">
            <v>165386.22</v>
          </cell>
        </row>
        <row r="1047">
          <cell r="A1047" t="str">
            <v>TS027T</v>
          </cell>
          <cell r="B1047" t="str">
            <v>LIGHTING IMPROVEMENTS- TRANSMISSION</v>
          </cell>
          <cell r="C1047">
            <v>1165.6500000000001</v>
          </cell>
        </row>
        <row r="1048">
          <cell r="A1048" t="str">
            <v>TS028</v>
          </cell>
          <cell r="B1048" t="str">
            <v>CONTROL CABLE TRENCH/REFURB/REPLACEMENT</v>
          </cell>
          <cell r="C1048">
            <v>1175757.8700000001</v>
          </cell>
        </row>
        <row r="1049">
          <cell r="A1049" t="str">
            <v>TS029</v>
          </cell>
          <cell r="B1049" t="str">
            <v>SCREENING/SHADING WEST FACING SUB</v>
          </cell>
          <cell r="C1049">
            <v>201772.23</v>
          </cell>
        </row>
        <row r="1050">
          <cell r="A1050" t="str">
            <v>TS030</v>
          </cell>
          <cell r="B1050" t="str">
            <v>TELEPHONE ISOLATION IN SUBS, SAFETY ISSU</v>
          </cell>
          <cell r="C1050">
            <v>884473.67</v>
          </cell>
        </row>
        <row r="1051">
          <cell r="A1051" t="str">
            <v>TS030C</v>
          </cell>
          <cell r="B1051" t="str">
            <v>TELEPHONE ISOLATION IN SUBSTATION - CENT</v>
          </cell>
          <cell r="C1051">
            <v>4197.79</v>
          </cell>
        </row>
        <row r="1052">
          <cell r="A1052" t="str">
            <v>TS031</v>
          </cell>
          <cell r="B1052" t="str">
            <v>ZS SAFETY FENCE UPGRADES, ONGOING PROGRA</v>
          </cell>
          <cell r="C1052">
            <v>46257283.609999999</v>
          </cell>
        </row>
        <row r="1053">
          <cell r="A1053" t="str">
            <v>TS031C</v>
          </cell>
          <cell r="B1053" t="str">
            <v>ZS Safety Fence Upgrades - Central</v>
          </cell>
          <cell r="C1053">
            <v>60878.84</v>
          </cell>
        </row>
        <row r="1054">
          <cell r="A1054" t="str">
            <v>TS031N</v>
          </cell>
          <cell r="B1054" t="str">
            <v>ZS SAFETY FENCE UPGRADES - NORTH</v>
          </cell>
          <cell r="C1054">
            <v>48129.36</v>
          </cell>
        </row>
        <row r="1055">
          <cell r="A1055" t="str">
            <v>TS031S</v>
          </cell>
          <cell r="B1055" t="str">
            <v>ZS SAFETY FENCE UPGRADES - SOUTH</v>
          </cell>
          <cell r="C1055">
            <v>471118.61</v>
          </cell>
        </row>
        <row r="1056">
          <cell r="A1056" t="str">
            <v>TS032</v>
          </cell>
          <cell r="B1056" t="str">
            <v>SECURITY &amp; FIRE ALARM SYSTS,ONGOING PROG</v>
          </cell>
          <cell r="C1056">
            <v>1573131.75</v>
          </cell>
        </row>
        <row r="1057">
          <cell r="A1057" t="str">
            <v>TS032S</v>
          </cell>
          <cell r="B1057" t="str">
            <v>SECURITY &amp; FIRE ALARM SYSTS,ONGOING PROG</v>
          </cell>
          <cell r="C1057">
            <v>33234.53</v>
          </cell>
        </row>
        <row r="1058">
          <cell r="A1058" t="str">
            <v>TS033</v>
          </cell>
          <cell r="B1058" t="str">
            <v>SUBS FIRE HYDRANT INSTALL-ABC/AS COMPLIA</v>
          </cell>
          <cell r="C1058">
            <v>2218023.7999999998</v>
          </cell>
        </row>
        <row r="1059">
          <cell r="A1059" t="str">
            <v>TS033C</v>
          </cell>
          <cell r="B1059" t="str">
            <v>Substation Fire Hydrant Installations -</v>
          </cell>
          <cell r="C1059">
            <v>22745.42</v>
          </cell>
        </row>
        <row r="1060">
          <cell r="A1060" t="str">
            <v>TS033N</v>
          </cell>
          <cell r="B1060" t="str">
            <v>Substation Fire Hydrant Installations -</v>
          </cell>
          <cell r="C1060">
            <v>2278.8200000000002</v>
          </cell>
        </row>
        <row r="1061">
          <cell r="A1061" t="str">
            <v>TS033S</v>
          </cell>
          <cell r="B1061" t="str">
            <v>Substation Fire Hydrant Installations -</v>
          </cell>
          <cell r="C1061">
            <v>597.08000000000004</v>
          </cell>
        </row>
        <row r="1062">
          <cell r="A1062" t="str">
            <v>TS034</v>
          </cell>
          <cell r="B1062" t="str">
            <v>DELUGE SHOWERS,GEL/DRY BLANKETS, FIRE EQ</v>
          </cell>
          <cell r="C1062">
            <v>1715346.32</v>
          </cell>
        </row>
        <row r="1063">
          <cell r="A1063" t="str">
            <v>TS034C</v>
          </cell>
          <cell r="B1063" t="str">
            <v>Deluge Showers, Gel/Dry Blankets - Centr</v>
          </cell>
          <cell r="C1063">
            <v>6869.36</v>
          </cell>
        </row>
        <row r="1064">
          <cell r="A1064" t="str">
            <v>TS034S</v>
          </cell>
          <cell r="B1064" t="str">
            <v>Deluge Showers, Gel/Dry Blankets - South</v>
          </cell>
          <cell r="C1064">
            <v>73315.98</v>
          </cell>
        </row>
        <row r="1065">
          <cell r="A1065" t="str">
            <v>TS035</v>
          </cell>
          <cell r="B1065" t="str">
            <v>ZS &amp; TS OIL CONTAINMT PROGRAM-BUND WALLS</v>
          </cell>
          <cell r="C1065">
            <v>16698611.01</v>
          </cell>
        </row>
        <row r="1066">
          <cell r="A1066" t="str">
            <v>TS035C</v>
          </cell>
          <cell r="B1066" t="str">
            <v>ZS &amp; TS Oil Containment Program Bund Wal</v>
          </cell>
          <cell r="C1066">
            <v>238153.9</v>
          </cell>
        </row>
        <row r="1067">
          <cell r="A1067" t="str">
            <v>TS035N</v>
          </cell>
          <cell r="B1067" t="str">
            <v>ZS &amp; TS Oil Containment Program Bund Wal</v>
          </cell>
          <cell r="C1067">
            <v>555669.68000000005</v>
          </cell>
        </row>
        <row r="1068">
          <cell r="A1068" t="str">
            <v>TS035S</v>
          </cell>
          <cell r="B1068" t="str">
            <v>ZS &amp; TS Oil Containment Program Bund Wal</v>
          </cell>
          <cell r="C1068">
            <v>16433.91</v>
          </cell>
        </row>
        <row r="1069">
          <cell r="A1069" t="str">
            <v>TS036</v>
          </cell>
          <cell r="B1069" t="str">
            <v>SubsEarthRefurb&amp;Isolt-VoltRise-Easements</v>
          </cell>
          <cell r="C1069">
            <v>766526.38</v>
          </cell>
        </row>
        <row r="1070">
          <cell r="A1070" t="str">
            <v>TS036C</v>
          </cell>
          <cell r="B1070" t="str">
            <v>SUBS EARTHING REFURB - CENTRAL</v>
          </cell>
          <cell r="C1070">
            <v>226563.75</v>
          </cell>
        </row>
        <row r="1071">
          <cell r="A1071" t="str">
            <v>TS036N</v>
          </cell>
          <cell r="B1071" t="str">
            <v>SUBS EARTHING REFURB - NORTH</v>
          </cell>
          <cell r="C1071">
            <v>117195.42</v>
          </cell>
        </row>
        <row r="1072">
          <cell r="A1072" t="str">
            <v>TS036S</v>
          </cell>
          <cell r="B1072" t="str">
            <v>SUBS EARTHING REFURB - SOUTH</v>
          </cell>
          <cell r="C1072">
            <v>322542.02</v>
          </cell>
        </row>
        <row r="1073">
          <cell r="A1073" t="str">
            <v>TS036SD</v>
          </cell>
          <cell r="B1073" t="str">
            <v>LV AUGMENT &amp; EARTHING AP ZONE SUB</v>
          </cell>
          <cell r="C1073">
            <v>123441.67</v>
          </cell>
        </row>
        <row r="1074">
          <cell r="A1074" t="str">
            <v>TS036T</v>
          </cell>
          <cell r="B1074" t="str">
            <v>SUBS EARTHING REFURB - TRANSMISSION</v>
          </cell>
          <cell r="C1074">
            <v>9088.08</v>
          </cell>
        </row>
        <row r="1075">
          <cell r="A1075" t="str">
            <v>TS037</v>
          </cell>
          <cell r="B1075" t="str">
            <v>transmission unclassified contingency</v>
          </cell>
          <cell r="C1075">
            <v>159999.22</v>
          </cell>
        </row>
        <row r="1076">
          <cell r="A1076" t="str">
            <v>TS040</v>
          </cell>
          <cell r="B1076" t="str">
            <v>ZS Reconstruction</v>
          </cell>
          <cell r="C1076">
            <v>941128.3</v>
          </cell>
        </row>
        <row r="1077">
          <cell r="A1077" t="str">
            <v>TS0407</v>
          </cell>
          <cell r="B1077" t="str">
            <v>TDI49650 PURCH REPLACEMENT FOR TPA9</v>
          </cell>
          <cell r="C1077">
            <v>9478.07</v>
          </cell>
        </row>
        <row r="1078">
          <cell r="A1078" t="str">
            <v>TS040N</v>
          </cell>
          <cell r="B1078" t="str">
            <v>ZS Reconstruction</v>
          </cell>
          <cell r="C1078">
            <v>371165.06</v>
          </cell>
        </row>
        <row r="1079">
          <cell r="A1079" t="str">
            <v>TS041</v>
          </cell>
          <cell r="B1079" t="str">
            <v>TS Reconstruction</v>
          </cell>
          <cell r="C1079">
            <v>1409982.73</v>
          </cell>
        </row>
        <row r="1080">
          <cell r="A1080" t="str">
            <v>TS04101</v>
          </cell>
          <cell r="B1080" t="str">
            <v>TS Reconstruction - S/Hill Tx No 5</v>
          </cell>
          <cell r="C1080">
            <v>30486.48</v>
          </cell>
        </row>
        <row r="1081">
          <cell r="A1081" t="str">
            <v>TS041N</v>
          </cell>
          <cell r="B1081" t="str">
            <v>TS Reconstruction - North</v>
          </cell>
          <cell r="C1081">
            <v>18855.75</v>
          </cell>
        </row>
        <row r="1082">
          <cell r="A1082" t="str">
            <v>TS041S</v>
          </cell>
          <cell r="B1082" t="str">
            <v>TS RECONSTRUCTION - SOUTH</v>
          </cell>
          <cell r="C1082">
            <v>1390674.99</v>
          </cell>
        </row>
        <row r="1083">
          <cell r="A1083" t="str">
            <v>TS042</v>
          </cell>
          <cell r="B1083" t="str">
            <v>SS RECONS-JERRARA REBUILD WITH CB'S</v>
          </cell>
          <cell r="C1083">
            <v>1510.98</v>
          </cell>
        </row>
        <row r="1084">
          <cell r="A1084" t="str">
            <v>TS043</v>
          </cell>
          <cell r="B1084" t="str">
            <v>Transformer Cooler Control system Refurb</v>
          </cell>
          <cell r="C1084">
            <v>-12033.85</v>
          </cell>
        </row>
        <row r="1085">
          <cell r="A1085" t="str">
            <v>TS046</v>
          </cell>
          <cell r="B1085" t="str">
            <v>Comms/telephone equipment</v>
          </cell>
          <cell r="C1085">
            <v>20307.54</v>
          </cell>
        </row>
        <row r="1086">
          <cell r="A1086" t="str">
            <v>TS046N</v>
          </cell>
          <cell r="B1086" t="str">
            <v>Comms/Telephone Equipment - North</v>
          </cell>
          <cell r="C1086">
            <v>20307.54</v>
          </cell>
        </row>
        <row r="1087">
          <cell r="A1087" t="str">
            <v>TS047</v>
          </cell>
          <cell r="B1087" t="str">
            <v>EQUIPMENT LABELLING IN TS &amp; ZS</v>
          </cell>
          <cell r="C1087">
            <v>780007.69</v>
          </cell>
        </row>
        <row r="1088">
          <cell r="A1088" t="str">
            <v>TS047C</v>
          </cell>
          <cell r="B1088" t="str">
            <v>Equipment Labelling in TS&amp;ZS - Central</v>
          </cell>
          <cell r="C1088">
            <v>226800.29</v>
          </cell>
        </row>
        <row r="1089">
          <cell r="A1089" t="str">
            <v>TS047N</v>
          </cell>
          <cell r="B1089" t="str">
            <v>EQUIPMENT LABELLING IN TS&amp;ZS - NORTH</v>
          </cell>
          <cell r="C1089">
            <v>290630.53999999998</v>
          </cell>
        </row>
        <row r="1090">
          <cell r="A1090" t="str">
            <v>TS047S</v>
          </cell>
          <cell r="B1090" t="str">
            <v>EQUIPMENT LABELLING IN TS&amp;ZS - SOUTH</v>
          </cell>
          <cell r="C1090">
            <v>82360.31</v>
          </cell>
        </row>
        <row r="1091">
          <cell r="A1091" t="str">
            <v>TS047T</v>
          </cell>
          <cell r="B1091" t="str">
            <v>EQUIPMENT LABELLING IN TS&amp;ZS - TRANSMISS</v>
          </cell>
          <cell r="C1091">
            <v>0</v>
          </cell>
        </row>
        <row r="1092">
          <cell r="A1092" t="str">
            <v>TS048</v>
          </cell>
          <cell r="B1092" t="str">
            <v>ZS &amp; TS OIL CONTAINMT PROGRAM-SEPARATORS</v>
          </cell>
          <cell r="C1092">
            <v>2446672.98</v>
          </cell>
        </row>
        <row r="1093">
          <cell r="A1093" t="str">
            <v>TS048C</v>
          </cell>
          <cell r="B1093" t="str">
            <v>ZS&amp;TSOILCONTAINMENT-SEPERATORS - CENTRAL</v>
          </cell>
          <cell r="C1093">
            <v>66828.03</v>
          </cell>
        </row>
        <row r="1094">
          <cell r="A1094" t="str">
            <v>TS048N</v>
          </cell>
          <cell r="B1094" t="str">
            <v>ZS&amp;TSOilContainment-Seperators - North</v>
          </cell>
          <cell r="C1094">
            <v>38822.199999999997</v>
          </cell>
        </row>
        <row r="1095">
          <cell r="A1095" t="str">
            <v>TS048S</v>
          </cell>
          <cell r="B1095" t="str">
            <v>ZS&amp;TSOilContainment-Seperators - South</v>
          </cell>
          <cell r="C1095">
            <v>30321.439999999999</v>
          </cell>
        </row>
        <row r="1096">
          <cell r="A1096" t="str">
            <v>TS049</v>
          </cell>
          <cell r="B1096" t="str">
            <v>TUNNELBOARD REFURBISHMENT</v>
          </cell>
          <cell r="C1096">
            <v>953658.94</v>
          </cell>
        </row>
        <row r="1097">
          <cell r="A1097" t="str">
            <v>TS049N</v>
          </cell>
          <cell r="B1097" t="str">
            <v>TUNNELBOARD REFURBISHMENT - NORTH</v>
          </cell>
          <cell r="C1097">
            <v>201651.72</v>
          </cell>
        </row>
        <row r="1098">
          <cell r="A1098" t="str">
            <v>TS049NQ</v>
          </cell>
          <cell r="B1098" t="str">
            <v>BLAXCELL ST, GRANVILLE - INDOOR SUB 820</v>
          </cell>
          <cell r="C1098">
            <v>2650.92</v>
          </cell>
        </row>
        <row r="1099">
          <cell r="A1099" t="str">
            <v>TS049NR</v>
          </cell>
          <cell r="B1099" t="str">
            <v>Blaxcell St Sth Granville ZS sub 820</v>
          </cell>
          <cell r="C1099">
            <v>654.61</v>
          </cell>
        </row>
        <row r="1100">
          <cell r="A1100" t="str">
            <v>TS049S</v>
          </cell>
          <cell r="B1100" t="str">
            <v>TUNNELBOARD REFURBISHMENT - SOUTH</v>
          </cell>
          <cell r="C1100">
            <v>199969.58</v>
          </cell>
        </row>
        <row r="1101">
          <cell r="A1101" t="str">
            <v>TS049T</v>
          </cell>
          <cell r="B1101" t="str">
            <v>TUNNELBOARD REFURBISHMENT - TRANS</v>
          </cell>
          <cell r="C1101">
            <v>56641.27</v>
          </cell>
        </row>
        <row r="1102">
          <cell r="A1102" t="str">
            <v>TS050</v>
          </cell>
          <cell r="B1102" t="str">
            <v>TS CAPACITOR REFURBISHMENT</v>
          </cell>
          <cell r="C1102">
            <v>1174297.6399999999</v>
          </cell>
        </row>
        <row r="1103">
          <cell r="A1103" t="str">
            <v>TS050C</v>
          </cell>
          <cell r="B1103" t="str">
            <v>TS CAPACITOR REFURB - CENTRAL</v>
          </cell>
          <cell r="C1103">
            <v>145134.66</v>
          </cell>
        </row>
        <row r="1104">
          <cell r="A1104" t="str">
            <v>TS050N</v>
          </cell>
          <cell r="B1104" t="str">
            <v>TS Capacitor Refurb - North</v>
          </cell>
          <cell r="C1104">
            <v>18466.919999999998</v>
          </cell>
        </row>
        <row r="1105">
          <cell r="A1105" t="str">
            <v>TS050N01</v>
          </cell>
          <cell r="B1105" t="str">
            <v>TS Cap Refurb - Carlingford (PD T525)</v>
          </cell>
          <cell r="C1105">
            <v>517697</v>
          </cell>
        </row>
        <row r="1106">
          <cell r="A1106" t="str">
            <v>TS050S</v>
          </cell>
          <cell r="B1106" t="str">
            <v>TS CAPACITOR REFURB - South</v>
          </cell>
          <cell r="C1106">
            <v>1519.1</v>
          </cell>
        </row>
        <row r="1107">
          <cell r="A1107" t="str">
            <v>TS050T</v>
          </cell>
          <cell r="B1107" t="str">
            <v>TS CAPACITOR REFURB - TRANSMISSION</v>
          </cell>
          <cell r="C1107">
            <v>409313.14</v>
          </cell>
        </row>
        <row r="1108">
          <cell r="A1108" t="str">
            <v>TS052</v>
          </cell>
          <cell r="B1108" t="str">
            <v>ZS&amp;TSOilContainment-Seperators</v>
          </cell>
          <cell r="C1108">
            <v>14962.77</v>
          </cell>
        </row>
        <row r="1109">
          <cell r="A1109" t="str">
            <v>TS053</v>
          </cell>
          <cell r="B1109" t="str">
            <v>Wisemans 33kV SS Reconstruct</v>
          </cell>
          <cell r="C1109">
            <v>9311.86</v>
          </cell>
        </row>
        <row r="1110">
          <cell r="A1110" t="str">
            <v>TS055</v>
          </cell>
          <cell r="B1110" t="str">
            <v>66kV CB Replacement</v>
          </cell>
          <cell r="C1110">
            <v>1065237.5</v>
          </cell>
        </row>
        <row r="1111">
          <cell r="A1111" t="str">
            <v>TS055N</v>
          </cell>
          <cell r="B1111" t="str">
            <v>66kV CB Replacement - North</v>
          </cell>
          <cell r="C1111">
            <v>1051881.1100000001</v>
          </cell>
        </row>
        <row r="1112">
          <cell r="A1112" t="str">
            <v>TS055N01</v>
          </cell>
          <cell r="B1112" t="str">
            <v>Blaxland ZS 66kV CB Replacement</v>
          </cell>
          <cell r="C1112">
            <v>312652.21999999997</v>
          </cell>
        </row>
        <row r="1113">
          <cell r="A1113" t="str">
            <v>TS055N02</v>
          </cell>
          <cell r="B1113" t="str">
            <v>Wentworth Falls ZS 66kV CB Replacement</v>
          </cell>
          <cell r="C1113">
            <v>153063.78</v>
          </cell>
        </row>
        <row r="1114">
          <cell r="A1114" t="str">
            <v>TS055N03</v>
          </cell>
          <cell r="B1114" t="str">
            <v>Ilford TS 66kV CB Replacement</v>
          </cell>
          <cell r="C1114">
            <v>122586.42</v>
          </cell>
        </row>
        <row r="1115">
          <cell r="A1115" t="str">
            <v>TS055N04</v>
          </cell>
          <cell r="B1115" t="str">
            <v>Portland ZS 66kV CB Replacement</v>
          </cell>
          <cell r="C1115">
            <v>396017.03</v>
          </cell>
        </row>
        <row r="1116">
          <cell r="A1116" t="str">
            <v>TS057</v>
          </cell>
          <cell r="B1116" t="str">
            <v>Insulation co-ordingation Study &amp; Applic</v>
          </cell>
          <cell r="C1116">
            <v>452400.93</v>
          </cell>
        </row>
        <row r="1117">
          <cell r="A1117" t="str">
            <v>TS057C</v>
          </cell>
          <cell r="B1117" t="str">
            <v>INSULATION CO-ORDINGATION STUDY &amp; APPLIC</v>
          </cell>
          <cell r="C1117">
            <v>99104.93</v>
          </cell>
        </row>
        <row r="1118">
          <cell r="A1118" t="str">
            <v>TS057N</v>
          </cell>
          <cell r="B1118" t="str">
            <v>INSULATION CO-ORDINGATION STUDY &amp; APPLIC</v>
          </cell>
          <cell r="C1118">
            <v>244880.92</v>
          </cell>
        </row>
        <row r="1119">
          <cell r="A1119" t="str">
            <v>TS057S</v>
          </cell>
          <cell r="B1119" t="str">
            <v>INSULATION CO-ORDINGATION STUDY &amp; APPLIC</v>
          </cell>
          <cell r="C1119">
            <v>4244.07</v>
          </cell>
        </row>
        <row r="1120">
          <cell r="A1120" t="str">
            <v>TS057T</v>
          </cell>
          <cell r="B1120" t="str">
            <v>INSULATION CO-ORDINGATION STUDY &amp; APPLIC</v>
          </cell>
          <cell r="C1120">
            <v>12009.21</v>
          </cell>
        </row>
        <row r="1121">
          <cell r="A1121" t="str">
            <v>TS060</v>
          </cell>
          <cell r="B1121" t="str">
            <v>Lawson TS Rebuild</v>
          </cell>
          <cell r="C1121">
            <v>7592663.7800000003</v>
          </cell>
        </row>
        <row r="1122">
          <cell r="A1122" t="str">
            <v>TS06001</v>
          </cell>
          <cell r="B1122" t="str">
            <v>1 Planning &amp; Development</v>
          </cell>
          <cell r="C1122">
            <v>12650</v>
          </cell>
        </row>
        <row r="1123">
          <cell r="A1123" t="str">
            <v>TS06002</v>
          </cell>
          <cell r="B1123" t="str">
            <v>2 Design</v>
          </cell>
          <cell r="C1123">
            <v>171319.56</v>
          </cell>
        </row>
        <row r="1124">
          <cell r="A1124" t="str">
            <v>TS06003</v>
          </cell>
          <cell r="B1124" t="str">
            <v>3 Project Management</v>
          </cell>
          <cell r="C1124">
            <v>125733.59</v>
          </cell>
        </row>
        <row r="1125">
          <cell r="A1125" t="str">
            <v>TS06004</v>
          </cell>
          <cell r="B1125" t="str">
            <v>4 Procurement/Subcontract</v>
          </cell>
          <cell r="C1125">
            <v>4725296.62</v>
          </cell>
        </row>
        <row r="1126">
          <cell r="A1126" t="str">
            <v>TS06005</v>
          </cell>
          <cell r="B1126" t="str">
            <v>5 Trans Subs Construction</v>
          </cell>
          <cell r="C1126">
            <v>922343.03</v>
          </cell>
        </row>
        <row r="1127">
          <cell r="A1127" t="str">
            <v>TS06006</v>
          </cell>
          <cell r="B1127" t="str">
            <v>6 Trans Mains Construction</v>
          </cell>
          <cell r="C1127">
            <v>1471166.57</v>
          </cell>
        </row>
        <row r="1128">
          <cell r="A1128" t="str">
            <v>TS06012</v>
          </cell>
          <cell r="B1128" t="str">
            <v>1.2 Environmental Requirements</v>
          </cell>
          <cell r="C1128">
            <v>12650</v>
          </cell>
        </row>
        <row r="1129">
          <cell r="A1129" t="str">
            <v>TS06021</v>
          </cell>
          <cell r="B1129" t="str">
            <v>2.1 Transmission Substation</v>
          </cell>
          <cell r="C1129">
            <v>171319.56</v>
          </cell>
        </row>
        <row r="1130">
          <cell r="A1130" t="str">
            <v>TS06032</v>
          </cell>
          <cell r="B1130" t="str">
            <v>3.2 General PM</v>
          </cell>
          <cell r="C1130">
            <v>125733.59</v>
          </cell>
        </row>
        <row r="1131">
          <cell r="A1131" t="str">
            <v>TS06041</v>
          </cell>
          <cell r="B1131" t="str">
            <v>4.1 Major Equipment</v>
          </cell>
          <cell r="C1131">
            <v>3737819.98</v>
          </cell>
        </row>
        <row r="1132">
          <cell r="A1132" t="str">
            <v>TS06042</v>
          </cell>
          <cell r="B1132" t="str">
            <v>4.2 Steelwork</v>
          </cell>
          <cell r="C1132">
            <v>132133.19</v>
          </cell>
        </row>
        <row r="1133">
          <cell r="A1133" t="str">
            <v>TS06043</v>
          </cell>
          <cell r="B1133" t="str">
            <v>4.3 Building Works</v>
          </cell>
          <cell r="C1133">
            <v>225519.13</v>
          </cell>
        </row>
        <row r="1134">
          <cell r="A1134" t="str">
            <v>TS06044</v>
          </cell>
          <cell r="B1134" t="str">
            <v>4.4 Civil Works</v>
          </cell>
          <cell r="C1134">
            <v>434796</v>
          </cell>
        </row>
        <row r="1135">
          <cell r="A1135" t="str">
            <v>TS06046</v>
          </cell>
          <cell r="B1135" t="str">
            <v>4.6 Control Panels</v>
          </cell>
          <cell r="C1135">
            <v>1972.96</v>
          </cell>
        </row>
        <row r="1136">
          <cell r="A1136" t="str">
            <v>TS06047</v>
          </cell>
          <cell r="B1136" t="str">
            <v>4.7 SCADA Hardware</v>
          </cell>
          <cell r="C1136">
            <v>36683</v>
          </cell>
        </row>
        <row r="1137">
          <cell r="A1137" t="str">
            <v>TS06048</v>
          </cell>
          <cell r="B1137" t="str">
            <v>4.8 Protection Relays</v>
          </cell>
          <cell r="C1137">
            <v>156372.35999999999</v>
          </cell>
        </row>
        <row r="1138">
          <cell r="A1138" t="str">
            <v>TS06051</v>
          </cell>
          <cell r="B1138" t="str">
            <v>5.1 Electrical Works</v>
          </cell>
          <cell r="C1138">
            <v>868219.08</v>
          </cell>
        </row>
        <row r="1139">
          <cell r="A1139" t="str">
            <v>TS06052</v>
          </cell>
          <cell r="B1139" t="str">
            <v>5.2 SCADA</v>
          </cell>
          <cell r="C1139">
            <v>965.08</v>
          </cell>
        </row>
        <row r="1140">
          <cell r="A1140" t="str">
            <v>TS06053</v>
          </cell>
          <cell r="B1140" t="str">
            <v>5.3 Protection</v>
          </cell>
          <cell r="C1140">
            <v>42315.49</v>
          </cell>
        </row>
        <row r="1141">
          <cell r="A1141" t="str">
            <v>TS06054</v>
          </cell>
          <cell r="B1141" t="str">
            <v>5.4 HV Test</v>
          </cell>
          <cell r="C1141">
            <v>10843.38</v>
          </cell>
        </row>
        <row r="1142">
          <cell r="A1142" t="str">
            <v>TS06061</v>
          </cell>
          <cell r="B1142" t="str">
            <v>6.1 Substation Component</v>
          </cell>
          <cell r="C1142">
            <v>1471166.57</v>
          </cell>
        </row>
        <row r="1143">
          <cell r="A1143" t="str">
            <v>TS060AC</v>
          </cell>
          <cell r="B1143" t="str">
            <v>12 Additional Costs:</v>
          </cell>
          <cell r="C1143">
            <v>164154.41</v>
          </cell>
        </row>
        <row r="1144">
          <cell r="A1144" t="str">
            <v>TS061</v>
          </cell>
          <cell r="B1144" t="str">
            <v>Guildford TS 132kV CB Renewal</v>
          </cell>
          <cell r="C1144">
            <v>2052754.52</v>
          </cell>
        </row>
        <row r="1145">
          <cell r="A1145" t="str">
            <v>TS064</v>
          </cell>
          <cell r="B1145" t="str">
            <v>REBUILD CATTAI ZS</v>
          </cell>
          <cell r="C1145">
            <v>1759058.6</v>
          </cell>
        </row>
        <row r="1146">
          <cell r="A1146" t="str">
            <v>TS065</v>
          </cell>
          <cell r="B1146" t="str">
            <v>BOMADERRY 33KV ZS REBUILD</v>
          </cell>
          <cell r="C1146">
            <v>2589779.13</v>
          </cell>
        </row>
        <row r="1147">
          <cell r="A1147" t="str">
            <v>TS066</v>
          </cell>
          <cell r="B1147" t="str">
            <v>REBUILD WISEMANS ZS</v>
          </cell>
          <cell r="C1147">
            <v>984032.38</v>
          </cell>
        </row>
        <row r="1148">
          <cell r="A1148" t="str">
            <v>TS067</v>
          </cell>
          <cell r="B1148" t="str">
            <v>Rosehill ZS Renewal</v>
          </cell>
          <cell r="C1148">
            <v>1406788.96</v>
          </cell>
        </row>
        <row r="1149">
          <cell r="A1149" t="str">
            <v>TS06701</v>
          </cell>
          <cell r="B1149" t="str">
            <v>1 Planning &amp; Development</v>
          </cell>
          <cell r="C1149">
            <v>99232.2</v>
          </cell>
        </row>
        <row r="1150">
          <cell r="A1150" t="str">
            <v>TS06702</v>
          </cell>
          <cell r="B1150" t="str">
            <v>2 Design</v>
          </cell>
          <cell r="C1150">
            <v>63168.42</v>
          </cell>
        </row>
        <row r="1151">
          <cell r="A1151" t="str">
            <v>TS06703</v>
          </cell>
          <cell r="B1151" t="str">
            <v>3 Project Management</v>
          </cell>
          <cell r="C1151">
            <v>68969.59</v>
          </cell>
        </row>
        <row r="1152">
          <cell r="A1152" t="str">
            <v>TS06704</v>
          </cell>
          <cell r="B1152" t="str">
            <v>4 Procurement/Subcontract</v>
          </cell>
          <cell r="C1152">
            <v>1123997.01</v>
          </cell>
        </row>
        <row r="1153">
          <cell r="A1153" t="str">
            <v>TS06705</v>
          </cell>
          <cell r="B1153" t="str">
            <v>5 Trans Subs Construction</v>
          </cell>
          <cell r="C1153">
            <v>11397.75</v>
          </cell>
        </row>
        <row r="1154">
          <cell r="A1154" t="str">
            <v>TS06706</v>
          </cell>
          <cell r="B1154" t="str">
            <v>6 Trans Mains Construction</v>
          </cell>
          <cell r="C1154">
            <v>3936.36</v>
          </cell>
        </row>
        <row r="1155">
          <cell r="A1155" t="str">
            <v>TS06707</v>
          </cell>
          <cell r="B1155" t="str">
            <v>7 Distribution Construction</v>
          </cell>
          <cell r="C1155">
            <v>36087.629999999997</v>
          </cell>
        </row>
        <row r="1156">
          <cell r="A1156" t="str">
            <v>TS06711</v>
          </cell>
          <cell r="B1156" t="str">
            <v>1.1 Project Outline</v>
          </cell>
          <cell r="C1156">
            <v>60192.62</v>
          </cell>
        </row>
        <row r="1157">
          <cell r="A1157" t="str">
            <v>TS06712</v>
          </cell>
          <cell r="B1157" t="str">
            <v>1.2 Environmental Requirements</v>
          </cell>
          <cell r="C1157">
            <v>39039.58</v>
          </cell>
        </row>
        <row r="1158">
          <cell r="A1158" t="str">
            <v>TS06721</v>
          </cell>
          <cell r="B1158" t="str">
            <v>2.1 Transmission Substation</v>
          </cell>
          <cell r="C1158">
            <v>63168.42</v>
          </cell>
        </row>
        <row r="1159">
          <cell r="A1159" t="str">
            <v>TS06731</v>
          </cell>
          <cell r="B1159" t="str">
            <v>3.1 PM Plan</v>
          </cell>
          <cell r="C1159">
            <v>10949.78</v>
          </cell>
        </row>
        <row r="1160">
          <cell r="A1160" t="str">
            <v>TS06732</v>
          </cell>
          <cell r="B1160" t="str">
            <v>3.2 General PM</v>
          </cell>
          <cell r="C1160">
            <v>58019.81</v>
          </cell>
        </row>
        <row r="1161">
          <cell r="A1161" t="str">
            <v>TS06741</v>
          </cell>
          <cell r="B1161" t="str">
            <v>4.1 Major Equipment</v>
          </cell>
          <cell r="C1161">
            <v>1055444.8799999999</v>
          </cell>
        </row>
        <row r="1162">
          <cell r="A1162" t="str">
            <v>TS06743</v>
          </cell>
          <cell r="B1162" t="str">
            <v>4.3 Building Works</v>
          </cell>
          <cell r="C1162">
            <v>65990.53</v>
          </cell>
        </row>
        <row r="1163">
          <cell r="A1163" t="str">
            <v>TS06744</v>
          </cell>
          <cell r="B1163" t="str">
            <v>4.4 Civil Works</v>
          </cell>
          <cell r="C1163">
            <v>2561.6</v>
          </cell>
        </row>
        <row r="1164">
          <cell r="A1164" t="str">
            <v>TS06751</v>
          </cell>
          <cell r="B1164" t="str">
            <v>5.1 Electrical Works</v>
          </cell>
          <cell r="C1164">
            <v>11084.52</v>
          </cell>
        </row>
        <row r="1165">
          <cell r="A1165" t="str">
            <v>TS06754</v>
          </cell>
          <cell r="B1165" t="str">
            <v>5.4 HV Test</v>
          </cell>
          <cell r="C1165">
            <v>313.23</v>
          </cell>
        </row>
        <row r="1166">
          <cell r="A1166" t="str">
            <v>TS06762</v>
          </cell>
          <cell r="B1166" t="str">
            <v>6.2 External Component</v>
          </cell>
          <cell r="C1166">
            <v>3936.36</v>
          </cell>
        </row>
        <row r="1167">
          <cell r="A1167" t="str">
            <v>TS070</v>
          </cell>
          <cell r="B1167" t="str">
            <v>Castle Hill ZS 66kV Replacement</v>
          </cell>
          <cell r="C1167">
            <v>737044.87</v>
          </cell>
        </row>
        <row r="1168">
          <cell r="A1168" t="str">
            <v>TS071</v>
          </cell>
          <cell r="B1168" t="str">
            <v>Fairfield ZS 11kV CB Renewal</v>
          </cell>
          <cell r="C1168">
            <v>9153094.8800000008</v>
          </cell>
        </row>
        <row r="1169">
          <cell r="A1169" t="str">
            <v>TS07102</v>
          </cell>
          <cell r="B1169" t="str">
            <v>2 Design</v>
          </cell>
          <cell r="C1169">
            <v>111759.97</v>
          </cell>
        </row>
        <row r="1170">
          <cell r="A1170" t="str">
            <v>TS07103</v>
          </cell>
          <cell r="B1170" t="str">
            <v>3 Project Management</v>
          </cell>
          <cell r="C1170">
            <v>160133.1</v>
          </cell>
        </row>
        <row r="1171">
          <cell r="A1171" t="str">
            <v>TS07104</v>
          </cell>
          <cell r="B1171" t="str">
            <v>4 Procurement/Subcontract</v>
          </cell>
          <cell r="C1171">
            <v>6782721.2999999998</v>
          </cell>
        </row>
        <row r="1172">
          <cell r="A1172" t="str">
            <v>TS07105</v>
          </cell>
          <cell r="B1172" t="str">
            <v>5 Trans Subs Construction</v>
          </cell>
          <cell r="C1172">
            <v>209563.87</v>
          </cell>
        </row>
        <row r="1173">
          <cell r="A1173" t="str">
            <v>TS07106</v>
          </cell>
          <cell r="B1173" t="str">
            <v>6 Trans Mains Construction</v>
          </cell>
          <cell r="C1173">
            <v>1877977.84</v>
          </cell>
        </row>
        <row r="1174">
          <cell r="A1174" t="str">
            <v>TS07107</v>
          </cell>
          <cell r="B1174" t="str">
            <v>7 Distribution Construction</v>
          </cell>
          <cell r="C1174">
            <v>10899.71</v>
          </cell>
        </row>
        <row r="1175">
          <cell r="A1175" t="str">
            <v>TS07110</v>
          </cell>
          <cell r="B1175" t="str">
            <v>10 Warranty</v>
          </cell>
          <cell r="C1175">
            <v>39.090000000000003</v>
          </cell>
        </row>
        <row r="1176">
          <cell r="A1176" t="str">
            <v>TS07121</v>
          </cell>
          <cell r="B1176" t="str">
            <v>2.1 Transmission Substation</v>
          </cell>
          <cell r="C1176">
            <v>111759.97</v>
          </cell>
        </row>
        <row r="1177">
          <cell r="A1177" t="str">
            <v>TS07132</v>
          </cell>
          <cell r="B1177" t="str">
            <v>3.2 General PM</v>
          </cell>
          <cell r="C1177">
            <v>160133.1</v>
          </cell>
        </row>
        <row r="1178">
          <cell r="A1178" t="str">
            <v>TS07141</v>
          </cell>
          <cell r="B1178" t="str">
            <v>4.1 Major Equipment</v>
          </cell>
          <cell r="C1178">
            <v>3464104.84</v>
          </cell>
        </row>
        <row r="1179">
          <cell r="A1179" t="str">
            <v>TS07142</v>
          </cell>
          <cell r="B1179" t="str">
            <v>4.2 Steelwork</v>
          </cell>
          <cell r="C1179">
            <v>15051.06</v>
          </cell>
        </row>
        <row r="1180">
          <cell r="A1180" t="str">
            <v>TS07143</v>
          </cell>
          <cell r="B1180" t="str">
            <v>4.3 Building Works</v>
          </cell>
          <cell r="C1180">
            <v>2891055.11</v>
          </cell>
        </row>
        <row r="1181">
          <cell r="A1181" t="str">
            <v>TS07146</v>
          </cell>
          <cell r="B1181" t="str">
            <v>4.6 Control Panels</v>
          </cell>
          <cell r="C1181">
            <v>153034</v>
          </cell>
        </row>
        <row r="1182">
          <cell r="A1182" t="str">
            <v>TS07147</v>
          </cell>
          <cell r="B1182" t="str">
            <v>4.7 SCADA Hardware</v>
          </cell>
          <cell r="C1182">
            <v>55093</v>
          </cell>
        </row>
        <row r="1183">
          <cell r="A1183" t="str">
            <v>TS07148</v>
          </cell>
          <cell r="B1183" t="str">
            <v>4.8 Protection Relays</v>
          </cell>
          <cell r="C1183">
            <v>204383.29</v>
          </cell>
        </row>
        <row r="1184">
          <cell r="A1184" t="str">
            <v>TS07151</v>
          </cell>
          <cell r="B1184" t="str">
            <v>5.1 Electrical Works</v>
          </cell>
          <cell r="C1184">
            <v>184753.38</v>
          </cell>
        </row>
        <row r="1185">
          <cell r="A1185" t="str">
            <v>TS07153</v>
          </cell>
          <cell r="B1185" t="str">
            <v>5.3 Protection</v>
          </cell>
          <cell r="C1185">
            <v>24292.58</v>
          </cell>
        </row>
        <row r="1186">
          <cell r="A1186" t="str">
            <v>TS07154</v>
          </cell>
          <cell r="B1186" t="str">
            <v>5.4 HV Test</v>
          </cell>
          <cell r="C1186">
            <v>517.91</v>
          </cell>
        </row>
        <row r="1187">
          <cell r="A1187" t="str">
            <v>TS07162</v>
          </cell>
          <cell r="B1187" t="str">
            <v>6.2 External Component</v>
          </cell>
          <cell r="C1187">
            <v>1877977.84</v>
          </cell>
        </row>
        <row r="1188">
          <cell r="A1188" t="str">
            <v>TS072</v>
          </cell>
          <cell r="B1188" t="str">
            <v>HOLROYD ZS REDEVELOPMENT</v>
          </cell>
          <cell r="C1188">
            <v>446199.03999999998</v>
          </cell>
        </row>
        <row r="1189">
          <cell r="A1189" t="str">
            <v>TS07201</v>
          </cell>
          <cell r="B1189" t="str">
            <v>1 Planning &amp; Development</v>
          </cell>
          <cell r="C1189">
            <v>39695.51</v>
          </cell>
        </row>
        <row r="1190">
          <cell r="A1190" t="str">
            <v>TS07202</v>
          </cell>
          <cell r="B1190" t="str">
            <v>2 Design</v>
          </cell>
          <cell r="C1190">
            <v>51687.7</v>
          </cell>
        </row>
        <row r="1191">
          <cell r="A1191" t="str">
            <v>TS07203</v>
          </cell>
          <cell r="B1191" t="str">
            <v>3 Project Management</v>
          </cell>
          <cell r="C1191">
            <v>39565.97</v>
          </cell>
        </row>
        <row r="1192">
          <cell r="A1192" t="str">
            <v>TS07204</v>
          </cell>
          <cell r="B1192" t="str">
            <v>4 Procurement/Subcontract</v>
          </cell>
          <cell r="C1192">
            <v>293260.82</v>
          </cell>
        </row>
        <row r="1193">
          <cell r="A1193" t="str">
            <v>TS07205</v>
          </cell>
          <cell r="B1193" t="str">
            <v>5 Trans Subs Construction</v>
          </cell>
          <cell r="C1193">
            <v>8748.01</v>
          </cell>
        </row>
        <row r="1194">
          <cell r="A1194" t="str">
            <v>TS07206</v>
          </cell>
          <cell r="B1194" t="str">
            <v>6 Trans Mains Construction</v>
          </cell>
          <cell r="C1194">
            <v>7410.42</v>
          </cell>
        </row>
        <row r="1195">
          <cell r="A1195" t="str">
            <v>TS07207</v>
          </cell>
          <cell r="B1195" t="str">
            <v>7 Distribution Construction</v>
          </cell>
          <cell r="C1195">
            <v>5830.61</v>
          </cell>
        </row>
        <row r="1196">
          <cell r="A1196" t="str">
            <v>TS07211</v>
          </cell>
          <cell r="B1196" t="str">
            <v>1.1 Project Outline</v>
          </cell>
          <cell r="C1196">
            <v>39695.51</v>
          </cell>
        </row>
        <row r="1197">
          <cell r="A1197" t="str">
            <v>TS07221</v>
          </cell>
          <cell r="B1197" t="str">
            <v>2.1 Transmission Substation</v>
          </cell>
          <cell r="C1197">
            <v>51687.7</v>
          </cell>
        </row>
        <row r="1198">
          <cell r="A1198" t="str">
            <v>TS07232</v>
          </cell>
          <cell r="B1198" t="str">
            <v>3.2 General PM</v>
          </cell>
          <cell r="C1198">
            <v>39565.97</v>
          </cell>
        </row>
        <row r="1199">
          <cell r="A1199" t="str">
            <v>TS07241</v>
          </cell>
          <cell r="B1199" t="str">
            <v>4.1 Major Equipment</v>
          </cell>
          <cell r="C1199">
            <v>42922.5</v>
          </cell>
        </row>
        <row r="1200">
          <cell r="A1200" t="str">
            <v>TS07243</v>
          </cell>
          <cell r="B1200" t="str">
            <v>4.3 Building Works</v>
          </cell>
          <cell r="C1200">
            <v>183647</v>
          </cell>
        </row>
        <row r="1201">
          <cell r="A1201" t="str">
            <v>TS07244</v>
          </cell>
          <cell r="B1201" t="str">
            <v>4.4 Civil Works</v>
          </cell>
          <cell r="C1201">
            <v>66691.320000000007</v>
          </cell>
        </row>
        <row r="1202">
          <cell r="A1202" t="str">
            <v>TS07251</v>
          </cell>
          <cell r="B1202" t="str">
            <v>5.1 Electrical Works</v>
          </cell>
          <cell r="C1202">
            <v>8748.01</v>
          </cell>
        </row>
        <row r="1203">
          <cell r="A1203" t="str">
            <v>TS07261</v>
          </cell>
          <cell r="B1203" t="str">
            <v>6.1 Substation Component</v>
          </cell>
          <cell r="C1203">
            <v>7410.42</v>
          </cell>
        </row>
        <row r="1204">
          <cell r="A1204" t="str">
            <v>TS081</v>
          </cell>
          <cell r="B1204" t="str">
            <v>Springhill TS Redevelopment</v>
          </cell>
          <cell r="C1204">
            <v>60767168.359999999</v>
          </cell>
        </row>
        <row r="1205">
          <cell r="A1205" t="str">
            <v>TS083</v>
          </cell>
          <cell r="B1205" t="str">
            <v>CATTAI ZS</v>
          </cell>
          <cell r="C1205">
            <v>2099016.2200000002</v>
          </cell>
        </row>
        <row r="1206">
          <cell r="A1206" t="str">
            <v>TS084</v>
          </cell>
          <cell r="B1206" t="str">
            <v>CULBURRA ZS</v>
          </cell>
          <cell r="C1206">
            <v>205106.12</v>
          </cell>
        </row>
        <row r="1207">
          <cell r="A1207" t="str">
            <v>TS085</v>
          </cell>
          <cell r="B1207" t="str">
            <v>SUSSEX INLET ZS</v>
          </cell>
          <cell r="C1207">
            <v>101207.8</v>
          </cell>
        </row>
        <row r="1208">
          <cell r="A1208" t="str">
            <v>TS086</v>
          </cell>
          <cell r="B1208" t="str">
            <v>BUSBAR SUPPORT  &amp; ISOLATOR REPLACEMENT</v>
          </cell>
          <cell r="C1208">
            <v>289446.11</v>
          </cell>
        </row>
        <row r="1209">
          <cell r="A1209" t="str">
            <v>TS086N</v>
          </cell>
          <cell r="B1209" t="str">
            <v>BUSBAR SUPPORT &amp; ISOLATOR REPLACEMENT</v>
          </cell>
          <cell r="C1209">
            <v>21178.720000000001</v>
          </cell>
        </row>
        <row r="1210">
          <cell r="A1210" t="str">
            <v>TS086S</v>
          </cell>
          <cell r="B1210" t="str">
            <v>BUSBAR SUPPORT &amp; ISOLATOR REPLACEMENT</v>
          </cell>
          <cell r="C1210">
            <v>111706.68</v>
          </cell>
        </row>
        <row r="1211">
          <cell r="A1211" t="str">
            <v>TS086SCL</v>
          </cell>
          <cell r="B1211" t="str">
            <v>CULBURRA ZS 33kV ISOLATOR REPLACEMENT</v>
          </cell>
          <cell r="C1211">
            <v>7346.18</v>
          </cell>
        </row>
        <row r="1212">
          <cell r="A1212" t="str">
            <v>TS086T</v>
          </cell>
          <cell r="B1212" t="str">
            <v>BUSBAR SUPPORT &amp; ISOLATOR REPLACEMENT</v>
          </cell>
          <cell r="C1212">
            <v>156560.71</v>
          </cell>
        </row>
        <row r="1213">
          <cell r="A1213" t="str">
            <v>TS087</v>
          </cell>
          <cell r="B1213" t="str">
            <v>Procurement of Essential Spares</v>
          </cell>
          <cell r="C1213">
            <v>127902.64</v>
          </cell>
        </row>
        <row r="1214">
          <cell r="A1214" t="str">
            <v>TS088</v>
          </cell>
          <cell r="B1214" t="str">
            <v>CONSTRUCTION OF BUNDED AREA FOR TRANSF</v>
          </cell>
          <cell r="C1214">
            <v>1092141.8600000001</v>
          </cell>
        </row>
        <row r="1215">
          <cell r="A1215" t="str">
            <v>TS089</v>
          </cell>
          <cell r="B1215" t="str">
            <v>LAWSON CB (132KV &amp; 66KV) REPLACEMENT</v>
          </cell>
          <cell r="C1215">
            <v>21217.78</v>
          </cell>
        </row>
        <row r="1216">
          <cell r="A1216" t="str">
            <v>TS090</v>
          </cell>
          <cell r="B1216" t="str">
            <v>Civil Renewal projects</v>
          </cell>
          <cell r="C1216">
            <v>0</v>
          </cell>
        </row>
        <row r="1217">
          <cell r="A1217" t="str">
            <v>TS091</v>
          </cell>
          <cell r="B1217" t="str">
            <v>Carlingford TS 66kV CB Renewal</v>
          </cell>
          <cell r="C1217">
            <v>1074754.3999999999</v>
          </cell>
        </row>
        <row r="1218">
          <cell r="A1218" t="str">
            <v>TS092</v>
          </cell>
          <cell r="B1218" t="str">
            <v>Jasper Rd 11kV CB Renewal</v>
          </cell>
          <cell r="C1218">
            <v>4679886.6500000004</v>
          </cell>
        </row>
        <row r="1219">
          <cell r="A1219" t="str">
            <v>TS09201</v>
          </cell>
          <cell r="B1219" t="str">
            <v>1 Planning &amp; Development</v>
          </cell>
          <cell r="C1219">
            <v>59363.22</v>
          </cell>
        </row>
        <row r="1220">
          <cell r="A1220" t="str">
            <v>TS09202</v>
          </cell>
          <cell r="B1220" t="str">
            <v>2 Design</v>
          </cell>
          <cell r="C1220">
            <v>52059.75</v>
          </cell>
        </row>
        <row r="1221">
          <cell r="A1221" t="str">
            <v>TS09203</v>
          </cell>
          <cell r="B1221" t="str">
            <v>3 Project Management</v>
          </cell>
          <cell r="C1221">
            <v>137700.20000000001</v>
          </cell>
        </row>
        <row r="1222">
          <cell r="A1222" t="str">
            <v>TS09204</v>
          </cell>
          <cell r="B1222" t="str">
            <v>4 Procurement/Subcontract</v>
          </cell>
          <cell r="C1222">
            <v>2284866.96</v>
          </cell>
        </row>
        <row r="1223">
          <cell r="A1223" t="str">
            <v>TS09205</v>
          </cell>
          <cell r="B1223" t="str">
            <v>5 Trans Subs Construction</v>
          </cell>
          <cell r="C1223">
            <v>679845.7</v>
          </cell>
        </row>
        <row r="1224">
          <cell r="A1224" t="str">
            <v>TS09206</v>
          </cell>
          <cell r="B1224" t="str">
            <v>6 Trans Mains Construction</v>
          </cell>
          <cell r="C1224">
            <v>1466050.82</v>
          </cell>
        </row>
        <row r="1225">
          <cell r="A1225" t="str">
            <v>TS09211</v>
          </cell>
          <cell r="B1225" t="str">
            <v>1.1 Project Outline</v>
          </cell>
          <cell r="C1225">
            <v>59363.22</v>
          </cell>
        </row>
        <row r="1226">
          <cell r="A1226" t="str">
            <v>TS09221</v>
          </cell>
          <cell r="B1226" t="str">
            <v>2.1 Transmission Substation</v>
          </cell>
          <cell r="C1226">
            <v>52059.75</v>
          </cell>
        </row>
        <row r="1227">
          <cell r="A1227" t="str">
            <v>TS09232</v>
          </cell>
          <cell r="B1227" t="str">
            <v>3.2 General PM</v>
          </cell>
          <cell r="C1227">
            <v>137700.20000000001</v>
          </cell>
        </row>
        <row r="1228">
          <cell r="A1228" t="str">
            <v>TS09241</v>
          </cell>
          <cell r="B1228" t="str">
            <v>4.1 Major Equipment</v>
          </cell>
          <cell r="C1228">
            <v>711937.18</v>
          </cell>
        </row>
        <row r="1229">
          <cell r="A1229" t="str">
            <v>TS09243</v>
          </cell>
          <cell r="B1229" t="str">
            <v>4.3 Building Works</v>
          </cell>
          <cell r="C1229">
            <v>1373746.86</v>
          </cell>
        </row>
        <row r="1230">
          <cell r="A1230" t="str">
            <v>TS09244</v>
          </cell>
          <cell r="B1230" t="str">
            <v>4.4 Civil Works</v>
          </cell>
          <cell r="C1230">
            <v>20448.8</v>
          </cell>
        </row>
        <row r="1231">
          <cell r="A1231" t="str">
            <v>TS09246</v>
          </cell>
          <cell r="B1231" t="str">
            <v>4.6 Control Panels</v>
          </cell>
          <cell r="C1231">
            <v>156066.97</v>
          </cell>
        </row>
        <row r="1232">
          <cell r="A1232" t="str">
            <v>TS09247</v>
          </cell>
          <cell r="B1232" t="str">
            <v>4.7 SCADA Hardware</v>
          </cell>
          <cell r="C1232">
            <v>3789.97</v>
          </cell>
        </row>
        <row r="1233">
          <cell r="A1233" t="str">
            <v>TS09248</v>
          </cell>
          <cell r="B1233" t="str">
            <v>4.8 Protection Relays</v>
          </cell>
          <cell r="C1233">
            <v>18877.18</v>
          </cell>
        </row>
        <row r="1234">
          <cell r="A1234" t="str">
            <v>TS09251</v>
          </cell>
          <cell r="B1234" t="str">
            <v>5.1 Electrical Works</v>
          </cell>
          <cell r="C1234">
            <v>548902.52</v>
          </cell>
        </row>
        <row r="1235">
          <cell r="A1235" t="str">
            <v>TS09252</v>
          </cell>
          <cell r="B1235" t="str">
            <v>5.2 SCADA</v>
          </cell>
          <cell r="C1235">
            <v>7825.72</v>
          </cell>
        </row>
        <row r="1236">
          <cell r="A1236" t="str">
            <v>TS09253</v>
          </cell>
          <cell r="B1236" t="str">
            <v>5.3 Protection</v>
          </cell>
          <cell r="C1236">
            <v>97526.52</v>
          </cell>
        </row>
        <row r="1237">
          <cell r="A1237" t="str">
            <v>TS09254</v>
          </cell>
          <cell r="B1237" t="str">
            <v>5.4 HV Test</v>
          </cell>
          <cell r="C1237">
            <v>25590.94</v>
          </cell>
        </row>
        <row r="1238">
          <cell r="A1238" t="str">
            <v>TS09261</v>
          </cell>
          <cell r="B1238" t="str">
            <v>6.1 Substation Component</v>
          </cell>
          <cell r="C1238">
            <v>539812.52</v>
          </cell>
        </row>
        <row r="1239">
          <cell r="A1239" t="str">
            <v>TS09262</v>
          </cell>
          <cell r="B1239" t="str">
            <v>6.2 External Component</v>
          </cell>
          <cell r="C1239">
            <v>926238.3</v>
          </cell>
        </row>
        <row r="1240">
          <cell r="A1240" t="str">
            <v>TS093</v>
          </cell>
          <cell r="B1240" t="str">
            <v>Wombarra ZS Redevelopment</v>
          </cell>
          <cell r="C1240">
            <v>1797211.6</v>
          </cell>
        </row>
        <row r="1241">
          <cell r="A1241" t="str">
            <v>TS094</v>
          </cell>
          <cell r="B1241" t="str">
            <v>Upper Cordeaux Replacement</v>
          </cell>
          <cell r="C1241">
            <v>335260.61</v>
          </cell>
        </row>
        <row r="1242">
          <cell r="A1242" t="str">
            <v>TS096</v>
          </cell>
          <cell r="B1242" t="str">
            <v>Darkes Forest ZS Renewal</v>
          </cell>
          <cell r="C1242">
            <v>850639.41</v>
          </cell>
        </row>
        <row r="1243">
          <cell r="A1243" t="str">
            <v>TS099</v>
          </cell>
          <cell r="B1243" t="str">
            <v>Substation Power Outlet Installation</v>
          </cell>
          <cell r="C1243">
            <v>56878.61</v>
          </cell>
        </row>
        <row r="1244">
          <cell r="A1244" t="str">
            <v>TS099C</v>
          </cell>
          <cell r="B1244" t="str">
            <v>Substation Power Outlet Inst - Central</v>
          </cell>
          <cell r="C1244">
            <v>9013.39</v>
          </cell>
        </row>
        <row r="1245">
          <cell r="A1245" t="str">
            <v>TS099S</v>
          </cell>
          <cell r="B1245" t="str">
            <v>Substation Power Outlet Inst - South</v>
          </cell>
          <cell r="C1245">
            <v>47865.22</v>
          </cell>
        </row>
        <row r="1246">
          <cell r="A1246" t="str">
            <v>TS100</v>
          </cell>
          <cell r="B1246" t="str">
            <v>Substation Internal Fence Replacement</v>
          </cell>
          <cell r="C1246">
            <v>348363.02</v>
          </cell>
        </row>
        <row r="1247">
          <cell r="A1247" t="str">
            <v>TS100C</v>
          </cell>
          <cell r="B1247" t="str">
            <v>Substation Internal Fence Repl - Central</v>
          </cell>
          <cell r="C1247">
            <v>15488.43</v>
          </cell>
        </row>
        <row r="1248">
          <cell r="A1248" t="str">
            <v>TS100N</v>
          </cell>
          <cell r="B1248" t="str">
            <v>Substation Internal Fence Repl - North</v>
          </cell>
          <cell r="C1248">
            <v>3629.03</v>
          </cell>
        </row>
        <row r="1249">
          <cell r="A1249" t="str">
            <v>TS101</v>
          </cell>
          <cell r="B1249" t="str">
            <v>33kV fault vent install</v>
          </cell>
          <cell r="C1249">
            <v>324025.08</v>
          </cell>
        </row>
        <row r="1250">
          <cell r="A1250" t="str">
            <v>TS101N</v>
          </cell>
          <cell r="B1250" t="str">
            <v>33kV fault vent install - North</v>
          </cell>
          <cell r="C1250">
            <v>269601</v>
          </cell>
        </row>
        <row r="1251">
          <cell r="A1251" t="str">
            <v>TS101N01</v>
          </cell>
          <cell r="B1251" t="str">
            <v>Blacktown TS 33kV Fault Vent Installatio</v>
          </cell>
          <cell r="C1251">
            <v>269601</v>
          </cell>
        </row>
        <row r="1252">
          <cell r="A1252" t="str">
            <v>TS102</v>
          </cell>
          <cell r="B1252" t="str">
            <v>Rydalmere ZS Redevelopment</v>
          </cell>
          <cell r="C1252">
            <v>1224469.05</v>
          </cell>
        </row>
        <row r="1253">
          <cell r="A1253" t="str">
            <v>TS10201</v>
          </cell>
          <cell r="B1253" t="str">
            <v>1 Planning &amp; Development</v>
          </cell>
          <cell r="C1253">
            <v>66071.509999999995</v>
          </cell>
        </row>
        <row r="1254">
          <cell r="A1254" t="str">
            <v>TS10202</v>
          </cell>
          <cell r="B1254" t="str">
            <v>2 Design</v>
          </cell>
          <cell r="C1254">
            <v>41556.199999999997</v>
          </cell>
        </row>
        <row r="1255">
          <cell r="A1255" t="str">
            <v>TS10203</v>
          </cell>
          <cell r="B1255" t="str">
            <v>3 Project Management</v>
          </cell>
          <cell r="C1255">
            <v>18435.509999999998</v>
          </cell>
        </row>
        <row r="1256">
          <cell r="A1256" t="str">
            <v>TS10204</v>
          </cell>
          <cell r="B1256" t="str">
            <v>4 Procurement/Subcontract</v>
          </cell>
          <cell r="C1256">
            <v>449445.61</v>
          </cell>
        </row>
        <row r="1257">
          <cell r="A1257" t="str">
            <v>TS10205</v>
          </cell>
          <cell r="B1257" t="str">
            <v>5 Trans Subs Construction</v>
          </cell>
          <cell r="C1257">
            <v>9401.57</v>
          </cell>
        </row>
        <row r="1258">
          <cell r="A1258" t="str">
            <v>TS10206</v>
          </cell>
          <cell r="B1258" t="str">
            <v>6 Trans Mains Construction</v>
          </cell>
          <cell r="C1258">
            <v>466.55</v>
          </cell>
        </row>
        <row r="1259">
          <cell r="A1259" t="str">
            <v>TS10207</v>
          </cell>
          <cell r="B1259" t="str">
            <v>7 Distribution Construction</v>
          </cell>
          <cell r="C1259">
            <v>639092.1</v>
          </cell>
        </row>
        <row r="1260">
          <cell r="A1260" t="str">
            <v>TS10211</v>
          </cell>
          <cell r="B1260" t="str">
            <v>1.1 Project Outline</v>
          </cell>
          <cell r="C1260">
            <v>65371.51</v>
          </cell>
        </row>
        <row r="1261">
          <cell r="A1261" t="str">
            <v>TS10212</v>
          </cell>
          <cell r="B1261" t="str">
            <v>1.2 Environmental Requirements</v>
          </cell>
          <cell r="C1261">
            <v>700</v>
          </cell>
        </row>
        <row r="1262">
          <cell r="A1262" t="str">
            <v>TS10221</v>
          </cell>
          <cell r="B1262" t="str">
            <v>2.1 Transmission Substation</v>
          </cell>
          <cell r="C1262">
            <v>41556.199999999997</v>
          </cell>
        </row>
        <row r="1263">
          <cell r="A1263" t="str">
            <v>TS10232</v>
          </cell>
          <cell r="B1263" t="str">
            <v>3.2 General PM</v>
          </cell>
          <cell r="C1263">
            <v>18435.509999999998</v>
          </cell>
        </row>
        <row r="1264">
          <cell r="A1264" t="str">
            <v>TS10241</v>
          </cell>
          <cell r="B1264" t="str">
            <v>4.1 Major Equipment</v>
          </cell>
          <cell r="C1264">
            <v>323585.3</v>
          </cell>
        </row>
        <row r="1265">
          <cell r="A1265" t="str">
            <v>TS10243</v>
          </cell>
          <cell r="B1265" t="str">
            <v>4.3 Building Works</v>
          </cell>
          <cell r="C1265">
            <v>124516.73</v>
          </cell>
        </row>
        <row r="1266">
          <cell r="A1266" t="str">
            <v>TS10244</v>
          </cell>
          <cell r="B1266" t="str">
            <v>4.4 Civil Works</v>
          </cell>
          <cell r="C1266">
            <v>1343.58</v>
          </cell>
        </row>
        <row r="1267">
          <cell r="A1267" t="str">
            <v>TS10251</v>
          </cell>
          <cell r="B1267" t="str">
            <v>5.1 Electrical Works</v>
          </cell>
          <cell r="C1267">
            <v>9161.49</v>
          </cell>
        </row>
        <row r="1268">
          <cell r="A1268" t="str">
            <v>TS10254</v>
          </cell>
          <cell r="B1268" t="str">
            <v>5.4 HV Test</v>
          </cell>
          <cell r="C1268">
            <v>240.08</v>
          </cell>
        </row>
        <row r="1269">
          <cell r="A1269" t="str">
            <v>TS10261</v>
          </cell>
          <cell r="B1269" t="str">
            <v>6.1 Substation Component</v>
          </cell>
          <cell r="C1269">
            <v>466.55</v>
          </cell>
        </row>
        <row r="1270">
          <cell r="A1270" t="str">
            <v>TS109</v>
          </cell>
          <cell r="B1270" t="str">
            <v>Installation of Residual Current Devices</v>
          </cell>
          <cell r="C1270">
            <v>310397.89</v>
          </cell>
        </row>
        <row r="1271">
          <cell r="A1271" t="str">
            <v>TS109N</v>
          </cell>
          <cell r="B1271" t="str">
            <v>Install Residual Current Devices -  Nth</v>
          </cell>
          <cell r="C1271">
            <v>123113.9</v>
          </cell>
        </row>
        <row r="1272">
          <cell r="A1272" t="str">
            <v>TS109S</v>
          </cell>
          <cell r="B1272" t="str">
            <v>Install Residual Current Devices -  Sth</v>
          </cell>
          <cell r="C1272">
            <v>187283.99</v>
          </cell>
        </row>
        <row r="1273">
          <cell r="A1273" t="str">
            <v>TS110</v>
          </cell>
          <cell r="B1273" t="str">
            <v>Cordeaux Dam No.1 ZS Renewal</v>
          </cell>
          <cell r="C1273">
            <v>97745.8</v>
          </cell>
        </row>
        <row r="1274">
          <cell r="A1274" t="str">
            <v>TS11004</v>
          </cell>
          <cell r="B1274" t="str">
            <v>BROUGHTON PASS / APPIN ZONE SUB</v>
          </cell>
          <cell r="C1274">
            <v>38717.9</v>
          </cell>
        </row>
        <row r="1275">
          <cell r="A1275" t="str">
            <v>TS111</v>
          </cell>
          <cell r="B1275" t="str">
            <v>Blackheath ZS Redevelopment</v>
          </cell>
          <cell r="C1275">
            <v>157414.76999999999</v>
          </cell>
        </row>
        <row r="1276">
          <cell r="A1276" t="str">
            <v>TS11101</v>
          </cell>
          <cell r="B1276" t="str">
            <v>1 Planning &amp; Development</v>
          </cell>
          <cell r="C1276">
            <v>30242.799999999999</v>
          </cell>
        </row>
        <row r="1277">
          <cell r="A1277" t="str">
            <v>TS11102</v>
          </cell>
          <cell r="B1277" t="str">
            <v>2 Design</v>
          </cell>
          <cell r="C1277">
            <v>17626.62</v>
          </cell>
        </row>
        <row r="1278">
          <cell r="A1278" t="str">
            <v>TS11103</v>
          </cell>
          <cell r="B1278" t="str">
            <v>3 Project Management</v>
          </cell>
          <cell r="C1278">
            <v>15560.22</v>
          </cell>
        </row>
        <row r="1279">
          <cell r="A1279" t="str">
            <v>TS11104</v>
          </cell>
          <cell r="B1279" t="str">
            <v>4 Procurement/Subcontract</v>
          </cell>
          <cell r="C1279">
            <v>67058.100000000006</v>
          </cell>
        </row>
        <row r="1280">
          <cell r="A1280" t="str">
            <v>TS11105</v>
          </cell>
          <cell r="B1280" t="str">
            <v>5 Trans Subs Construction</v>
          </cell>
          <cell r="C1280">
            <v>13442.46</v>
          </cell>
        </row>
        <row r="1281">
          <cell r="A1281" t="str">
            <v>TS11106</v>
          </cell>
          <cell r="B1281" t="str">
            <v>6 Trans Mains Construction</v>
          </cell>
          <cell r="C1281">
            <v>13484.57</v>
          </cell>
        </row>
        <row r="1282">
          <cell r="A1282" t="str">
            <v>TS11111</v>
          </cell>
          <cell r="B1282" t="str">
            <v>1.1 Project Outline</v>
          </cell>
          <cell r="C1282">
            <v>30242.799999999999</v>
          </cell>
        </row>
        <row r="1283">
          <cell r="A1283" t="str">
            <v>TS11121</v>
          </cell>
          <cell r="B1283" t="str">
            <v>2.1 Transmission Substation</v>
          </cell>
          <cell r="C1283">
            <v>17626.62</v>
          </cell>
        </row>
        <row r="1284">
          <cell r="A1284" t="str">
            <v>TS11132</v>
          </cell>
          <cell r="B1284" t="str">
            <v>3.2 General PM</v>
          </cell>
          <cell r="C1284">
            <v>15560.22</v>
          </cell>
        </row>
        <row r="1285">
          <cell r="A1285" t="str">
            <v>TS11141</v>
          </cell>
          <cell r="B1285" t="str">
            <v>4.1 Major Equipment</v>
          </cell>
          <cell r="C1285">
            <v>29621.599999999999</v>
          </cell>
        </row>
        <row r="1286">
          <cell r="A1286" t="str">
            <v>TS11143</v>
          </cell>
          <cell r="B1286" t="str">
            <v>4.3 Building Works</v>
          </cell>
          <cell r="C1286">
            <v>37436.5</v>
          </cell>
        </row>
        <row r="1287">
          <cell r="A1287" t="str">
            <v>TS11151</v>
          </cell>
          <cell r="B1287" t="str">
            <v>5.1 Electrical Works</v>
          </cell>
          <cell r="C1287">
            <v>13442.46</v>
          </cell>
        </row>
        <row r="1288">
          <cell r="A1288" t="str">
            <v>TS11161</v>
          </cell>
          <cell r="B1288" t="str">
            <v>6.1 Substation Component</v>
          </cell>
          <cell r="C1288">
            <v>11679.96</v>
          </cell>
        </row>
        <row r="1289">
          <cell r="A1289" t="str">
            <v>TS114</v>
          </cell>
          <cell r="B1289" t="str">
            <v>VOLTAGE TX (VT) SECONDERY ISOLATION LINK</v>
          </cell>
          <cell r="C1289">
            <v>6527.75</v>
          </cell>
        </row>
        <row r="1290">
          <cell r="A1290" t="str">
            <v>TS114N</v>
          </cell>
          <cell r="B1290" t="str">
            <v>VOLTAGE TX (VT) SECONDERY ISOLATION LINK</v>
          </cell>
          <cell r="C1290">
            <v>5509.48</v>
          </cell>
        </row>
        <row r="1291">
          <cell r="A1291" t="str">
            <v>TS114S</v>
          </cell>
          <cell r="B1291" t="str">
            <v>VOLTAGE TX (VT) SECONDERY ISOLATION LINK</v>
          </cell>
          <cell r="C1291">
            <v>337.25</v>
          </cell>
        </row>
        <row r="1292">
          <cell r="A1292" t="str">
            <v>TS115</v>
          </cell>
          <cell r="B1292" t="str">
            <v>Kembla Heights ZS Renewal</v>
          </cell>
          <cell r="C1292">
            <v>85802.19</v>
          </cell>
        </row>
        <row r="1293">
          <cell r="A1293" t="str">
            <v>TS116</v>
          </cell>
          <cell r="B1293" t="str">
            <v>Roof Refurb for Control &amp; Switch Rooms</v>
          </cell>
          <cell r="C1293">
            <v>21261.48</v>
          </cell>
        </row>
        <row r="1294">
          <cell r="A1294" t="str">
            <v>TS117</v>
          </cell>
          <cell r="B1294" t="str">
            <v>Kemps Creek ZS 11kV Switchboard Renewal</v>
          </cell>
          <cell r="C1294">
            <v>82104.97</v>
          </cell>
        </row>
        <row r="1295">
          <cell r="A1295" t="str">
            <v>TS11701</v>
          </cell>
          <cell r="B1295" t="str">
            <v>1 Planning &amp; Development</v>
          </cell>
          <cell r="C1295">
            <v>10820.96</v>
          </cell>
        </row>
        <row r="1296">
          <cell r="A1296" t="str">
            <v>TS11702</v>
          </cell>
          <cell r="B1296" t="str">
            <v>2 Design</v>
          </cell>
          <cell r="C1296">
            <v>9900.83</v>
          </cell>
        </row>
        <row r="1297">
          <cell r="A1297" t="str">
            <v>TS11703</v>
          </cell>
          <cell r="B1297" t="str">
            <v>3 Project Management</v>
          </cell>
          <cell r="C1297">
            <v>21940.07</v>
          </cell>
        </row>
        <row r="1298">
          <cell r="A1298" t="str">
            <v>TS11704</v>
          </cell>
          <cell r="B1298" t="str">
            <v>4 Procurement/Subcontract</v>
          </cell>
          <cell r="C1298">
            <v>30386.7</v>
          </cell>
        </row>
        <row r="1299">
          <cell r="A1299" t="str">
            <v>TS11705</v>
          </cell>
          <cell r="B1299" t="str">
            <v>5 Trans Subs Construction</v>
          </cell>
          <cell r="C1299">
            <v>1919.59</v>
          </cell>
        </row>
        <row r="1300">
          <cell r="A1300" t="str">
            <v>TS11706</v>
          </cell>
          <cell r="B1300" t="str">
            <v>6 Trans Mains Construction</v>
          </cell>
          <cell r="C1300">
            <v>7136.82</v>
          </cell>
        </row>
        <row r="1301">
          <cell r="A1301" t="str">
            <v>TS11711</v>
          </cell>
          <cell r="B1301" t="str">
            <v>1.1 Project Outline</v>
          </cell>
          <cell r="C1301">
            <v>10820.96</v>
          </cell>
        </row>
        <row r="1302">
          <cell r="A1302" t="str">
            <v>TS11721</v>
          </cell>
          <cell r="B1302" t="str">
            <v>2.1 Transmission Substation</v>
          </cell>
          <cell r="C1302">
            <v>9900.83</v>
          </cell>
        </row>
        <row r="1303">
          <cell r="A1303" t="str">
            <v>TS11732</v>
          </cell>
          <cell r="B1303" t="str">
            <v>3.2 General PM</v>
          </cell>
          <cell r="C1303">
            <v>21940.07</v>
          </cell>
        </row>
        <row r="1304">
          <cell r="A1304" t="str">
            <v>TS11743</v>
          </cell>
          <cell r="B1304" t="str">
            <v>4.3 Building Works</v>
          </cell>
          <cell r="C1304">
            <v>30386.7</v>
          </cell>
        </row>
        <row r="1305">
          <cell r="A1305" t="str">
            <v>TS11751</v>
          </cell>
          <cell r="B1305" t="str">
            <v>5.1 Electrical Works</v>
          </cell>
          <cell r="C1305">
            <v>1919.59</v>
          </cell>
        </row>
        <row r="1306">
          <cell r="A1306" t="str">
            <v>TS11761</v>
          </cell>
          <cell r="B1306" t="str">
            <v>6.1 Substation Component</v>
          </cell>
          <cell r="C1306">
            <v>7136.82</v>
          </cell>
        </row>
        <row r="1307">
          <cell r="A1307" t="str">
            <v>TS118</v>
          </cell>
          <cell r="B1307" t="str">
            <v>Smithfield Zone Substation Rebuilding</v>
          </cell>
          <cell r="C1307">
            <v>1771844.49</v>
          </cell>
        </row>
        <row r="1308">
          <cell r="A1308" t="str">
            <v>TS11801</v>
          </cell>
          <cell r="B1308" t="str">
            <v>1 Planning &amp; Development</v>
          </cell>
          <cell r="C1308">
            <v>2299.52</v>
          </cell>
        </row>
        <row r="1309">
          <cell r="A1309" t="str">
            <v>TS11802</v>
          </cell>
          <cell r="B1309" t="str">
            <v>2 Design</v>
          </cell>
          <cell r="C1309">
            <v>72612.399999999994</v>
          </cell>
        </row>
        <row r="1310">
          <cell r="A1310" t="str">
            <v>TS11803</v>
          </cell>
          <cell r="B1310" t="str">
            <v>3 Project Management</v>
          </cell>
          <cell r="C1310">
            <v>50865.23</v>
          </cell>
        </row>
        <row r="1311">
          <cell r="A1311" t="str">
            <v>TS11804</v>
          </cell>
          <cell r="B1311" t="str">
            <v>4 Procurement/Subcontract</v>
          </cell>
          <cell r="C1311">
            <v>1134175.8400000001</v>
          </cell>
        </row>
        <row r="1312">
          <cell r="A1312" t="str">
            <v>TS11805</v>
          </cell>
          <cell r="B1312" t="str">
            <v>5 Trans Subs Construction</v>
          </cell>
          <cell r="C1312">
            <v>184122.58</v>
          </cell>
        </row>
        <row r="1313">
          <cell r="A1313" t="str">
            <v>TS11806</v>
          </cell>
          <cell r="B1313" t="str">
            <v>6 Trans Mains Construction</v>
          </cell>
          <cell r="C1313">
            <v>314379.28999999998</v>
          </cell>
        </row>
        <row r="1314">
          <cell r="A1314" t="str">
            <v>TS11811</v>
          </cell>
          <cell r="B1314" t="str">
            <v>1.1 Project Outline</v>
          </cell>
          <cell r="C1314">
            <v>2299.52</v>
          </cell>
        </row>
        <row r="1315">
          <cell r="A1315" t="str">
            <v>TS11821</v>
          </cell>
          <cell r="B1315" t="str">
            <v>2.1 Transmission Substation</v>
          </cell>
          <cell r="C1315">
            <v>72612.399999999994</v>
          </cell>
        </row>
        <row r="1316">
          <cell r="A1316" t="str">
            <v>TS11832</v>
          </cell>
          <cell r="B1316" t="str">
            <v>3.2 General PM</v>
          </cell>
          <cell r="C1316">
            <v>50865.23</v>
          </cell>
        </row>
        <row r="1317">
          <cell r="A1317" t="str">
            <v>TS11841</v>
          </cell>
          <cell r="B1317" t="str">
            <v>4.1 Major Equipment</v>
          </cell>
          <cell r="C1317">
            <v>748422.7</v>
          </cell>
        </row>
        <row r="1318">
          <cell r="A1318" t="str">
            <v>TS11846</v>
          </cell>
          <cell r="B1318" t="str">
            <v>4.6 Control Panels</v>
          </cell>
          <cell r="C1318">
            <v>179733.26</v>
          </cell>
        </row>
        <row r="1319">
          <cell r="A1319" t="str">
            <v>TS11847</v>
          </cell>
          <cell r="B1319" t="str">
            <v>4.7 SCADA Hardware</v>
          </cell>
          <cell r="C1319">
            <v>2244.62</v>
          </cell>
        </row>
        <row r="1320">
          <cell r="A1320" t="str">
            <v>TS11848</v>
          </cell>
          <cell r="B1320" t="str">
            <v>4.8 Protection Relays</v>
          </cell>
          <cell r="C1320">
            <v>203775.26</v>
          </cell>
        </row>
        <row r="1321">
          <cell r="A1321" t="str">
            <v>TS11851</v>
          </cell>
          <cell r="B1321" t="str">
            <v>5.1 Electrical Works</v>
          </cell>
          <cell r="C1321">
            <v>172786.03</v>
          </cell>
        </row>
        <row r="1322">
          <cell r="A1322" t="str">
            <v>TS11852</v>
          </cell>
          <cell r="B1322" t="str">
            <v>5.2 SCADA</v>
          </cell>
          <cell r="C1322">
            <v>813.92</v>
          </cell>
        </row>
        <row r="1323">
          <cell r="A1323" t="str">
            <v>TS11854</v>
          </cell>
          <cell r="B1323" t="str">
            <v>5.4 HV Test</v>
          </cell>
          <cell r="C1323">
            <v>10522.63</v>
          </cell>
        </row>
        <row r="1324">
          <cell r="A1324" t="str">
            <v>TS11861</v>
          </cell>
          <cell r="B1324" t="str">
            <v>6.1 Substation Component</v>
          </cell>
          <cell r="C1324">
            <v>314379.28999999998</v>
          </cell>
        </row>
        <row r="1325">
          <cell r="A1325" t="str">
            <v>TS118AC</v>
          </cell>
          <cell r="B1325" t="str">
            <v>12 Additional Costs:</v>
          </cell>
          <cell r="C1325">
            <v>13389.63</v>
          </cell>
        </row>
        <row r="1326">
          <cell r="A1326" t="str">
            <v>TS119</v>
          </cell>
          <cell r="B1326" t="str">
            <v>Bomaderry ZS Redevelopment</v>
          </cell>
          <cell r="C1326">
            <v>54663.31</v>
          </cell>
        </row>
        <row r="1327">
          <cell r="A1327" t="str">
            <v>TS11901</v>
          </cell>
          <cell r="B1327" t="str">
            <v>1 Planning &amp; Development</v>
          </cell>
          <cell r="C1327">
            <v>8541.83</v>
          </cell>
        </row>
        <row r="1328">
          <cell r="A1328" t="str">
            <v>TS11902</v>
          </cell>
          <cell r="B1328" t="str">
            <v>2 Design</v>
          </cell>
          <cell r="C1328">
            <v>4472.8900000000003</v>
          </cell>
        </row>
        <row r="1329">
          <cell r="A1329" t="str">
            <v>TS11903</v>
          </cell>
          <cell r="B1329" t="str">
            <v>3 Project Management</v>
          </cell>
          <cell r="C1329">
            <v>9644.8700000000008</v>
          </cell>
        </row>
        <row r="1330">
          <cell r="A1330" t="str">
            <v>TS11906</v>
          </cell>
          <cell r="B1330" t="str">
            <v>6 Trans Mains Construction</v>
          </cell>
          <cell r="C1330">
            <v>32003.72</v>
          </cell>
        </row>
        <row r="1331">
          <cell r="A1331" t="str">
            <v>TS11911</v>
          </cell>
          <cell r="B1331" t="str">
            <v>1.1 Project Outline</v>
          </cell>
          <cell r="C1331">
            <v>8541.83</v>
          </cell>
        </row>
        <row r="1332">
          <cell r="A1332" t="str">
            <v>TS11921</v>
          </cell>
          <cell r="B1332" t="str">
            <v>2.1 Transmission Substation</v>
          </cell>
          <cell r="C1332">
            <v>4472.8900000000003</v>
          </cell>
        </row>
        <row r="1333">
          <cell r="A1333" t="str">
            <v>TS11932</v>
          </cell>
          <cell r="B1333" t="str">
            <v>3.2 General PM</v>
          </cell>
          <cell r="C1333">
            <v>9644.8700000000008</v>
          </cell>
        </row>
        <row r="1334">
          <cell r="A1334" t="str">
            <v>TS11961</v>
          </cell>
          <cell r="B1334" t="str">
            <v>6.1 Substation Component</v>
          </cell>
          <cell r="C1334">
            <v>7461.9</v>
          </cell>
        </row>
        <row r="1335">
          <cell r="A1335" t="str">
            <v>TS11962</v>
          </cell>
          <cell r="B1335" t="str">
            <v>6.2 External Component</v>
          </cell>
          <cell r="C1335">
            <v>24541.82</v>
          </cell>
        </row>
        <row r="1336">
          <cell r="A1336" t="str">
            <v>TS120</v>
          </cell>
          <cell r="B1336" t="str">
            <v>Canley Vale ZS Redevelopment</v>
          </cell>
          <cell r="C1336">
            <v>19465.7</v>
          </cell>
        </row>
        <row r="1337">
          <cell r="A1337" t="str">
            <v>TS12001</v>
          </cell>
          <cell r="B1337" t="str">
            <v>1 Planning &amp; Development</v>
          </cell>
          <cell r="C1337">
            <v>19465.7</v>
          </cell>
        </row>
        <row r="1338">
          <cell r="A1338" t="str">
            <v>TS12011</v>
          </cell>
          <cell r="B1338" t="str">
            <v>1.1 Project Outline</v>
          </cell>
          <cell r="C1338">
            <v>16263.89</v>
          </cell>
        </row>
        <row r="1339">
          <cell r="A1339" t="str">
            <v>TS12012</v>
          </cell>
          <cell r="B1339" t="str">
            <v>1.2 Environmental Requirements</v>
          </cell>
          <cell r="C1339">
            <v>3000</v>
          </cell>
        </row>
        <row r="1340">
          <cell r="A1340" t="str">
            <v>TS12014</v>
          </cell>
          <cell r="B1340" t="str">
            <v>1.4 Property Acquisition</v>
          </cell>
          <cell r="C1340">
            <v>201.81</v>
          </cell>
        </row>
        <row r="1341">
          <cell r="A1341" t="str">
            <v>TS121</v>
          </cell>
          <cell r="B1341" t="str">
            <v>Port Kembla ZS Redevelopment</v>
          </cell>
          <cell r="C1341">
            <v>24568.2</v>
          </cell>
        </row>
        <row r="1342">
          <cell r="A1342" t="str">
            <v>TS12101</v>
          </cell>
          <cell r="B1342" t="str">
            <v>1 Planning &amp; Development</v>
          </cell>
          <cell r="C1342">
            <v>24568.2</v>
          </cell>
        </row>
        <row r="1343">
          <cell r="A1343" t="str">
            <v>TS12111</v>
          </cell>
          <cell r="B1343" t="str">
            <v>1.1 NIOs &amp; PDs</v>
          </cell>
          <cell r="C1343">
            <v>24568.2</v>
          </cell>
        </row>
        <row r="1344">
          <cell r="A1344" t="str">
            <v>TS125</v>
          </cell>
          <cell r="B1344" t="str">
            <v>Guildford TS Redevelopment</v>
          </cell>
          <cell r="C1344">
            <v>64395.61</v>
          </cell>
        </row>
        <row r="1345">
          <cell r="A1345" t="str">
            <v>TS12501</v>
          </cell>
          <cell r="B1345" t="str">
            <v>1 Planning &amp; Development</v>
          </cell>
          <cell r="C1345">
            <v>35334.49</v>
          </cell>
        </row>
        <row r="1346">
          <cell r="A1346" t="str">
            <v>TS12503</v>
          </cell>
          <cell r="B1346" t="str">
            <v>3 Project Management</v>
          </cell>
          <cell r="C1346">
            <v>12135.98</v>
          </cell>
        </row>
        <row r="1347">
          <cell r="A1347" t="str">
            <v>TS12504</v>
          </cell>
          <cell r="B1347" t="str">
            <v>4 Procurement/Subcontract</v>
          </cell>
          <cell r="C1347">
            <v>15761.74</v>
          </cell>
        </row>
        <row r="1348">
          <cell r="A1348" t="str">
            <v>TS12506</v>
          </cell>
          <cell r="B1348" t="str">
            <v>6 Trans Mains Construction</v>
          </cell>
          <cell r="C1348">
            <v>1163.4000000000001</v>
          </cell>
        </row>
        <row r="1349">
          <cell r="A1349" t="str">
            <v>TS12511</v>
          </cell>
          <cell r="B1349" t="str">
            <v>1.1 Project Outline</v>
          </cell>
          <cell r="C1349">
            <v>35334.49</v>
          </cell>
        </row>
        <row r="1350">
          <cell r="A1350" t="str">
            <v>TS12532</v>
          </cell>
          <cell r="B1350" t="str">
            <v>3.2 General PM</v>
          </cell>
          <cell r="C1350">
            <v>12135.98</v>
          </cell>
        </row>
        <row r="1351">
          <cell r="A1351" t="str">
            <v>TS12543</v>
          </cell>
          <cell r="B1351" t="str">
            <v>4.3 Building Works</v>
          </cell>
          <cell r="C1351">
            <v>15761.74</v>
          </cell>
        </row>
        <row r="1352">
          <cell r="A1352" t="str">
            <v>TS12562</v>
          </cell>
          <cell r="B1352" t="str">
            <v>6.2 External Component</v>
          </cell>
          <cell r="C1352">
            <v>1163.4000000000001</v>
          </cell>
        </row>
        <row r="1353">
          <cell r="A1353" t="str">
            <v>TS127</v>
          </cell>
          <cell r="B1353" t="str">
            <v>Castle Hill ZS Redevelopment Stage 2</v>
          </cell>
          <cell r="C1353">
            <v>46573.06</v>
          </cell>
        </row>
        <row r="1354">
          <cell r="A1354" t="str">
            <v>TS12701</v>
          </cell>
          <cell r="B1354" t="str">
            <v>1 Planning &amp; Development</v>
          </cell>
          <cell r="C1354">
            <v>1691.46</v>
          </cell>
        </row>
        <row r="1355">
          <cell r="A1355" t="str">
            <v>TS12703</v>
          </cell>
          <cell r="B1355" t="str">
            <v>3 Project Management</v>
          </cell>
          <cell r="C1355">
            <v>1342.08</v>
          </cell>
        </row>
        <row r="1356">
          <cell r="A1356" t="str">
            <v>TS12704</v>
          </cell>
          <cell r="B1356" t="str">
            <v>4 Procurement/Subcontract</v>
          </cell>
          <cell r="C1356">
            <v>43539.519999999997</v>
          </cell>
        </row>
        <row r="1357">
          <cell r="A1357" t="str">
            <v>TS12711</v>
          </cell>
          <cell r="B1357" t="str">
            <v>1.1 Project Outline</v>
          </cell>
          <cell r="C1357">
            <v>1691.46</v>
          </cell>
        </row>
        <row r="1358">
          <cell r="A1358" t="str">
            <v>TS12731</v>
          </cell>
          <cell r="B1358" t="str">
            <v>3.1 PM Plan</v>
          </cell>
          <cell r="C1358">
            <v>1342.08</v>
          </cell>
        </row>
        <row r="1359">
          <cell r="A1359" t="str">
            <v>TS12743</v>
          </cell>
          <cell r="B1359" t="str">
            <v>4.3 Building Works</v>
          </cell>
          <cell r="C1359">
            <v>43539.519999999997</v>
          </cell>
        </row>
        <row r="1360">
          <cell r="A1360" t="str">
            <v>TS129</v>
          </cell>
          <cell r="B1360" t="str">
            <v>West Wollongong ZS Redevelopment</v>
          </cell>
          <cell r="C1360">
            <v>524.53</v>
          </cell>
        </row>
        <row r="1361">
          <cell r="A1361" t="str">
            <v>TS130</v>
          </cell>
          <cell r="B1361" t="str">
            <v>Northmead ZS Redevelopment</v>
          </cell>
          <cell r="C1361">
            <v>8365.93</v>
          </cell>
        </row>
        <row r="1362">
          <cell r="A1362" t="str">
            <v>TS13001</v>
          </cell>
          <cell r="B1362" t="str">
            <v>1 Planning &amp; Development</v>
          </cell>
          <cell r="C1362">
            <v>8365.93</v>
          </cell>
        </row>
        <row r="1363">
          <cell r="A1363" t="str">
            <v>TS13011</v>
          </cell>
          <cell r="B1363" t="str">
            <v>1.1 NIOs &amp; PDs</v>
          </cell>
          <cell r="C1363">
            <v>8365.93</v>
          </cell>
        </row>
        <row r="1364">
          <cell r="A1364" t="str">
            <v>TS131</v>
          </cell>
          <cell r="B1364" t="str">
            <v>Bulli Zone Substation Redevelopment</v>
          </cell>
          <cell r="C1364">
            <v>2805.16</v>
          </cell>
        </row>
        <row r="1365">
          <cell r="A1365" t="str">
            <v>TS13101</v>
          </cell>
          <cell r="B1365" t="str">
            <v>1 Planning &amp; Development</v>
          </cell>
          <cell r="C1365">
            <v>2805.16</v>
          </cell>
        </row>
        <row r="1366">
          <cell r="A1366" t="str">
            <v>TS13111</v>
          </cell>
          <cell r="B1366" t="str">
            <v>1.1 NIOs &amp; PDs</v>
          </cell>
          <cell r="C1366">
            <v>2805.16</v>
          </cell>
        </row>
        <row r="1367">
          <cell r="A1367" t="str">
            <v>TS132</v>
          </cell>
          <cell r="B1367" t="str">
            <v>Kiama Zone Substation Redevelopment</v>
          </cell>
          <cell r="C1367">
            <v>2599.87</v>
          </cell>
        </row>
        <row r="1368">
          <cell r="A1368" t="str">
            <v>TS13201</v>
          </cell>
          <cell r="B1368" t="str">
            <v>1 Planning &amp; Development</v>
          </cell>
          <cell r="C1368">
            <v>2599.87</v>
          </cell>
        </row>
        <row r="1369">
          <cell r="A1369" t="str">
            <v>TS13211</v>
          </cell>
          <cell r="B1369" t="str">
            <v>1.1 NIOs &amp; PDs</v>
          </cell>
          <cell r="C1369">
            <v>2599.87</v>
          </cell>
        </row>
        <row r="1370">
          <cell r="A1370" t="str">
            <v>TS133</v>
          </cell>
          <cell r="B1370" t="str">
            <v>Corrimal ZS Redevelopment</v>
          </cell>
          <cell r="C1370">
            <v>4226.29</v>
          </cell>
        </row>
        <row r="1371">
          <cell r="A1371" t="str">
            <v>TS13301</v>
          </cell>
          <cell r="B1371" t="str">
            <v>1 Planning &amp; Development</v>
          </cell>
          <cell r="C1371">
            <v>4226.29</v>
          </cell>
        </row>
        <row r="1372">
          <cell r="A1372" t="str">
            <v>TS13311</v>
          </cell>
          <cell r="B1372" t="str">
            <v>1.1 NIOs &amp; PDs</v>
          </cell>
          <cell r="C1372">
            <v>4226.29</v>
          </cell>
        </row>
        <row r="1373">
          <cell r="A1373" t="str">
            <v>TS134</v>
          </cell>
          <cell r="B1373" t="str">
            <v>South Granville ZS Renewal</v>
          </cell>
          <cell r="C1373">
            <v>1525.27</v>
          </cell>
        </row>
        <row r="1374">
          <cell r="A1374" t="str">
            <v>TS13401</v>
          </cell>
          <cell r="B1374" t="str">
            <v>1 Planning &amp; Development</v>
          </cell>
          <cell r="C1374">
            <v>1525.27</v>
          </cell>
        </row>
        <row r="1375">
          <cell r="A1375" t="str">
            <v>TS13411</v>
          </cell>
          <cell r="B1375" t="str">
            <v>1.1 NIOs &amp; PDs</v>
          </cell>
          <cell r="C1375">
            <v>1525.27</v>
          </cell>
        </row>
        <row r="1376">
          <cell r="A1376" t="str">
            <v>TS8C001</v>
          </cell>
          <cell r="B1376" t="str">
            <v>Switching Transmission Subs</v>
          </cell>
          <cell r="C1376">
            <v>807132.22</v>
          </cell>
        </row>
        <row r="1377">
          <cell r="A1377" t="str">
            <v>TS8C002</v>
          </cell>
          <cell r="B1377" t="str">
            <v>Switching F&amp;E Trans Subs</v>
          </cell>
          <cell r="C1377">
            <v>38245.199999999997</v>
          </cell>
        </row>
        <row r="1378">
          <cell r="A1378" t="str">
            <v>TSAIT</v>
          </cell>
          <cell r="B1378" t="str">
            <v>Transitional Services Agreement IT</v>
          </cell>
          <cell r="C1378">
            <v>14627.24</v>
          </cell>
        </row>
        <row r="1379">
          <cell r="A1379" t="str">
            <v>TSB-CBM</v>
          </cell>
          <cell r="B1379" t="str">
            <v>Trans Subs Condition Based Maint</v>
          </cell>
          <cell r="C1379">
            <v>168883.20000000001</v>
          </cell>
        </row>
        <row r="1380">
          <cell r="A1380" t="str">
            <v>TSB-F&amp;E</v>
          </cell>
          <cell r="B1380" t="str">
            <v>Trans Subs Fault and Emergency</v>
          </cell>
          <cell r="C1380">
            <v>322818.52</v>
          </cell>
        </row>
        <row r="1381">
          <cell r="A1381" t="str">
            <v>TSB00CAP</v>
          </cell>
          <cell r="B1381" t="str">
            <v>Transmission Branch Capital Purchases 00</v>
          </cell>
          <cell r="C1381">
            <v>845970.46</v>
          </cell>
        </row>
        <row r="1382">
          <cell r="A1382" t="str">
            <v>TSB00OH</v>
          </cell>
          <cell r="B1382" t="str">
            <v>Transmission Branch - 1999/00</v>
          </cell>
          <cell r="C1382">
            <v>2439443.9700000002</v>
          </cell>
        </row>
        <row r="1383">
          <cell r="A1383" t="str">
            <v>TSB01OH</v>
          </cell>
          <cell r="B1383" t="str">
            <v>Transmission Branch - 2000/01</v>
          </cell>
          <cell r="C1383">
            <v>2661624.02</v>
          </cell>
        </row>
        <row r="1384">
          <cell r="A1384" t="str">
            <v>TSB99OH</v>
          </cell>
          <cell r="B1384" t="str">
            <v>Transmission Branch Overheads 98/99</v>
          </cell>
          <cell r="C1384">
            <v>29355.59</v>
          </cell>
        </row>
        <row r="1385">
          <cell r="A1385" t="str">
            <v>TSBMAINT</v>
          </cell>
          <cell r="B1385" t="str">
            <v>Trans Subs Maintenance</v>
          </cell>
          <cell r="C1385">
            <v>491701.72</v>
          </cell>
        </row>
        <row r="1386">
          <cell r="A1386" t="str">
            <v>TSC00001</v>
          </cell>
          <cell r="B1386" t="str">
            <v>APPIN ZONE SUBSTATION</v>
          </cell>
          <cell r="C1386">
            <v>311479.90000000002</v>
          </cell>
        </row>
        <row r="1387">
          <cell r="A1387" t="str">
            <v>TSC00002</v>
          </cell>
          <cell r="B1387" t="str">
            <v>Replace Warragamba TX 2</v>
          </cell>
          <cell r="C1387">
            <v>64874.46</v>
          </cell>
        </row>
        <row r="1388">
          <cell r="A1388" t="str">
            <v>TSC00003</v>
          </cell>
          <cell r="B1388" t="str">
            <v>Greystanes Replacement TX</v>
          </cell>
          <cell r="C1388">
            <v>492499.9</v>
          </cell>
        </row>
        <row r="1389">
          <cell r="A1389" t="str">
            <v>TSEXP08</v>
          </cell>
          <cell r="B1389" t="str">
            <v>Transfer Solutions Expenditure 0708</v>
          </cell>
          <cell r="C1389">
            <v>0</v>
          </cell>
        </row>
        <row r="1390">
          <cell r="A1390" t="str">
            <v>TSEXP09</v>
          </cell>
          <cell r="B1390" t="str">
            <v>TRANSFER SOLUTIONS OPEX 09</v>
          </cell>
          <cell r="C1390">
            <v>0</v>
          </cell>
        </row>
        <row r="1391">
          <cell r="A1391" t="str">
            <v>TSTEQP03</v>
          </cell>
          <cell r="B1391" t="str">
            <v>Purchase of Test Equipment</v>
          </cell>
          <cell r="C1391">
            <v>72333.16</v>
          </cell>
        </row>
        <row r="1392">
          <cell r="A1392" t="str">
            <v>TSV48925</v>
          </cell>
          <cell r="B1392" t="str">
            <v>PURCHASE OF HEAVY VEHICLE</v>
          </cell>
          <cell r="C1392">
            <v>3160</v>
          </cell>
        </row>
      </sheetData>
      <sheetData sheetId="15">
        <row r="1">
          <cell r="A1" t="str">
            <v>Project Number</v>
          </cell>
          <cell r="B1" t="str">
            <v>Project Description</v>
          </cell>
          <cell r="C1" t="str">
            <v>Total Project approved $ (less cont)</v>
          </cell>
          <cell r="D1" t="str">
            <v>Contingency amount $</v>
          </cell>
        </row>
        <row r="2">
          <cell r="A2" t="str">
            <v>PR017</v>
          </cell>
          <cell r="B2" t="str">
            <v>Werrington ZS Rebuild to 132kV</v>
          </cell>
          <cell r="C2">
            <v>8800000</v>
          </cell>
          <cell r="D2">
            <v>880000</v>
          </cell>
        </row>
        <row r="3">
          <cell r="A3" t="str">
            <v>PR018</v>
          </cell>
          <cell r="B3" t="str">
            <v>Mt Druitt TS 132kV busbar</v>
          </cell>
          <cell r="C3">
            <v>5430000</v>
          </cell>
          <cell r="D3" t="str">
            <v xml:space="preserve"> - </v>
          </cell>
        </row>
        <row r="4">
          <cell r="A4" t="str">
            <v>PR019</v>
          </cell>
          <cell r="B4" t="str">
            <v>Lennox Third Transformer &amp; 33kV Busbar</v>
          </cell>
          <cell r="C4">
            <v>2820000</v>
          </cell>
          <cell r="D4" t="str">
            <v xml:space="preserve"> - </v>
          </cell>
        </row>
        <row r="5">
          <cell r="A5" t="str">
            <v>PR020</v>
          </cell>
          <cell r="B5" t="str">
            <v>Sth Windsor Rerate fdrs 448/449 &amp;augment</v>
          </cell>
          <cell r="C5">
            <v>5080000</v>
          </cell>
          <cell r="D5" t="str">
            <v xml:space="preserve"> - </v>
          </cell>
        </row>
        <row r="6">
          <cell r="A6" t="str">
            <v>PR022</v>
          </cell>
          <cell r="B6" t="str">
            <v>Wetherill Park West TS/ZS</v>
          </cell>
          <cell r="C6">
            <v>16000000</v>
          </cell>
          <cell r="D6">
            <v>800000</v>
          </cell>
        </row>
        <row r="7">
          <cell r="A7" t="str">
            <v>PR023</v>
          </cell>
          <cell r="B7" t="str">
            <v>Bow Bowing ZS Augment</v>
          </cell>
          <cell r="C7">
            <v>4170000</v>
          </cell>
          <cell r="D7" t="str">
            <v xml:space="preserve"> - </v>
          </cell>
        </row>
        <row r="8">
          <cell r="A8" t="str">
            <v>PR024</v>
          </cell>
          <cell r="B8" t="str">
            <v>Blacktown TS 4th Transformer</v>
          </cell>
          <cell r="C8">
            <v>3000000</v>
          </cell>
          <cell r="D8" t="str">
            <v xml:space="preserve"> - </v>
          </cell>
        </row>
        <row r="9">
          <cell r="A9" t="str">
            <v>PR028</v>
          </cell>
          <cell r="B9" t="str">
            <v>Mamre Land Purchase</v>
          </cell>
          <cell r="C9">
            <v>900000</v>
          </cell>
          <cell r="D9" t="str">
            <v xml:space="preserve"> - </v>
          </cell>
        </row>
        <row r="10">
          <cell r="A10" t="str">
            <v>PR029</v>
          </cell>
          <cell r="B10" t="str">
            <v>Mamre ZS &amp; line to Sydney West</v>
          </cell>
          <cell r="C10">
            <v>13330000</v>
          </cell>
          <cell r="D10" t="str">
            <v xml:space="preserve"> - </v>
          </cell>
        </row>
        <row r="11">
          <cell r="A11" t="str">
            <v>PR030</v>
          </cell>
          <cell r="B11" t="str">
            <v>11kV Ties to Erskine Park &amp; Dist Works</v>
          </cell>
          <cell r="C11">
            <v>0</v>
          </cell>
          <cell r="D11" t="str">
            <v xml:space="preserve"> - </v>
          </cell>
        </row>
        <row r="12">
          <cell r="A12" t="str">
            <v>PR031</v>
          </cell>
          <cell r="B12" t="str">
            <v>Bonnyrigg Smart Relay-Fdrs514&amp;503</v>
          </cell>
          <cell r="C12">
            <v>0</v>
          </cell>
          <cell r="D12" t="str">
            <v xml:space="preserve"> - </v>
          </cell>
        </row>
        <row r="13">
          <cell r="A13" t="str">
            <v>PR034</v>
          </cell>
          <cell r="B13" t="str">
            <v>Reclosers Stage 1 Fdrs 7504, 7507, 7509</v>
          </cell>
          <cell r="C13">
            <v>0</v>
          </cell>
          <cell r="D13" t="str">
            <v xml:space="preserve"> - </v>
          </cell>
        </row>
        <row r="14">
          <cell r="A14" t="str">
            <v>PR035</v>
          </cell>
          <cell r="B14" t="str">
            <v>Baulkham Hills TS 11 kV supply</v>
          </cell>
          <cell r="C14">
            <v>7498900</v>
          </cell>
          <cell r="D14" t="str">
            <v xml:space="preserve"> - </v>
          </cell>
        </row>
        <row r="15">
          <cell r="A15" t="str">
            <v>PR037</v>
          </cell>
          <cell r="B15" t="str">
            <v>Reclosers Stage 2 Fdrs 7515, 7176</v>
          </cell>
          <cell r="C15">
            <v>0</v>
          </cell>
          <cell r="D15" t="str">
            <v xml:space="preserve"> - </v>
          </cell>
        </row>
        <row r="16">
          <cell r="A16" t="str">
            <v>PR038</v>
          </cell>
          <cell r="B16" t="str">
            <v>Shoalhaven Milling 33kv CB Installations</v>
          </cell>
          <cell r="C16">
            <v>0</v>
          </cell>
          <cell r="D16" t="str">
            <v xml:space="preserve"> - </v>
          </cell>
        </row>
        <row r="17">
          <cell r="A17" t="str">
            <v>PR039</v>
          </cell>
          <cell r="B17" t="str">
            <v>Newton ZS (fdrs 429/467 to Leabons Lane)</v>
          </cell>
          <cell r="C17">
            <v>0</v>
          </cell>
          <cell r="D17" t="str">
            <v xml:space="preserve"> - </v>
          </cell>
        </row>
        <row r="18">
          <cell r="A18" t="str">
            <v>PR042</v>
          </cell>
          <cell r="B18" t="str">
            <v>Arndell Park additional 11kV buses + dist works</v>
          </cell>
          <cell r="C18">
            <v>2960000</v>
          </cell>
          <cell r="D18">
            <v>148000</v>
          </cell>
        </row>
        <row r="19">
          <cell r="A19" t="str">
            <v>PR044</v>
          </cell>
          <cell r="B19" t="str">
            <v>Hoxton Park ZS Rebuild</v>
          </cell>
          <cell r="C19">
            <v>19600000</v>
          </cell>
          <cell r="D19">
            <v>1500000</v>
          </cell>
        </row>
        <row r="20">
          <cell r="A20" t="str">
            <v>PR048</v>
          </cell>
          <cell r="B20" t="str">
            <v>Glenmore Park to full 132kV incl 2nd fdr</v>
          </cell>
          <cell r="C20">
            <v>4000000</v>
          </cell>
          <cell r="D20" t="str">
            <v xml:space="preserve"> - </v>
          </cell>
        </row>
        <row r="21">
          <cell r="A21" t="str">
            <v>PR049</v>
          </cell>
          <cell r="B21" t="str">
            <v>North Richmond ZS Upgrade</v>
          </cell>
          <cell r="C21">
            <v>6300000</v>
          </cell>
          <cell r="D21" t="str">
            <v xml:space="preserve"> - </v>
          </cell>
        </row>
        <row r="22">
          <cell r="A22" t="str">
            <v>PR050</v>
          </cell>
          <cell r="B22" t="str">
            <v>Replace 7111 feeder cable</v>
          </cell>
          <cell r="C22">
            <v>3000000</v>
          </cell>
          <cell r="D22" t="str">
            <v xml:space="preserve"> - </v>
          </cell>
        </row>
        <row r="23">
          <cell r="A23" t="str">
            <v>PR051</v>
          </cell>
          <cell r="B23" t="str">
            <v>Tahmoor ZS augment &amp; 2nd 66kV line</v>
          </cell>
          <cell r="C23">
            <v>13580000</v>
          </cell>
          <cell r="D23" t="str">
            <v xml:space="preserve"> - </v>
          </cell>
        </row>
        <row r="24">
          <cell r="A24" t="str">
            <v>PR052</v>
          </cell>
          <cell r="B24" t="str">
            <v>Penrith TS 4th transformer and Busbar Augment</v>
          </cell>
          <cell r="C24">
            <v>38700000</v>
          </cell>
          <cell r="D24">
            <v>2300000</v>
          </cell>
        </row>
        <row r="25">
          <cell r="A25" t="str">
            <v>PR054</v>
          </cell>
          <cell r="B25" t="str">
            <v>Quakers Hill ZS augment</v>
          </cell>
          <cell r="C25">
            <v>8280000</v>
          </cell>
          <cell r="D25">
            <v>420000</v>
          </cell>
        </row>
        <row r="26">
          <cell r="A26" t="str">
            <v>PR055</v>
          </cell>
          <cell r="B26" t="str">
            <v>Augment feeders 446 &amp; 447 to Windsor</v>
          </cell>
          <cell r="C26">
            <v>414346</v>
          </cell>
          <cell r="D26" t="str">
            <v xml:space="preserve"> - </v>
          </cell>
        </row>
        <row r="27">
          <cell r="A27" t="str">
            <v>PR057</v>
          </cell>
          <cell r="B27" t="str">
            <v>Albion Park ZS</v>
          </cell>
          <cell r="C27">
            <v>0</v>
          </cell>
          <cell r="D27" t="str">
            <v xml:space="preserve"> - </v>
          </cell>
        </row>
        <row r="28">
          <cell r="A28" t="str">
            <v>PR059</v>
          </cell>
          <cell r="B28" t="str">
            <v>East Liverpool TS Substation works</v>
          </cell>
          <cell r="C28">
            <v>62100000</v>
          </cell>
          <cell r="D28">
            <v>4700000</v>
          </cell>
        </row>
        <row r="29">
          <cell r="A29" t="str">
            <v>PR060</v>
          </cell>
          <cell r="B29" t="str">
            <v>East Liverpool TS 132 kV and 33 kV fdrs</v>
          </cell>
          <cell r="C29">
            <v>0</v>
          </cell>
          <cell r="D29" t="str">
            <v xml:space="preserve"> - </v>
          </cell>
        </row>
        <row r="30">
          <cell r="A30" t="str">
            <v>PR061</v>
          </cell>
          <cell r="B30" t="str">
            <v>Russell Vale ZS Augmentation</v>
          </cell>
          <cell r="C30">
            <v>6660000</v>
          </cell>
          <cell r="D30">
            <v>410000</v>
          </cell>
        </row>
        <row r="31">
          <cell r="A31" t="str">
            <v>PR062</v>
          </cell>
          <cell r="B31" t="str">
            <v>OPGW Syndey West to Guildford</v>
          </cell>
          <cell r="C31">
            <v>900000</v>
          </cell>
          <cell r="D31" t="str">
            <v xml:space="preserve"> - </v>
          </cell>
        </row>
        <row r="32">
          <cell r="A32" t="str">
            <v>PR063</v>
          </cell>
          <cell r="B32" t="str">
            <v>Homepride ZS Augment</v>
          </cell>
          <cell r="C32">
            <v>2619000</v>
          </cell>
          <cell r="D32" t="str">
            <v xml:space="preserve"> - </v>
          </cell>
        </row>
        <row r="33">
          <cell r="A33" t="str">
            <v>PR065</v>
          </cell>
          <cell r="B33" t="str">
            <v>Hinchinbrook ZS (ex Aerodrome)</v>
          </cell>
          <cell r="C33">
            <v>17900000</v>
          </cell>
          <cell r="D33">
            <v>895000</v>
          </cell>
        </row>
        <row r="34">
          <cell r="A34" t="str">
            <v>PR066</v>
          </cell>
          <cell r="B34" t="str">
            <v>Kembla Grange ZS Stage 2</v>
          </cell>
          <cell r="C34">
            <v>602500</v>
          </cell>
          <cell r="D34" t="str">
            <v xml:space="preserve"> - </v>
          </cell>
        </row>
        <row r="35">
          <cell r="A35" t="str">
            <v>PR068</v>
          </cell>
          <cell r="B35" t="str">
            <v>Bowral ZS Bus Section CB &amp; Prot Upgrade</v>
          </cell>
          <cell r="C35">
            <v>150000</v>
          </cell>
          <cell r="D35" t="str">
            <v xml:space="preserve"> - </v>
          </cell>
        </row>
        <row r="36">
          <cell r="A36" t="str">
            <v>PR069</v>
          </cell>
          <cell r="B36" t="str">
            <v>Quarries ZS rebuild</v>
          </cell>
          <cell r="C36">
            <v>8000000</v>
          </cell>
          <cell r="D36" t="str">
            <v xml:space="preserve"> - </v>
          </cell>
        </row>
        <row r="37">
          <cell r="A37" t="str">
            <v>PR070</v>
          </cell>
          <cell r="B37" t="str">
            <v>Caddens ZS</v>
          </cell>
          <cell r="C37">
            <v>22700000</v>
          </cell>
          <cell r="D37">
            <v>1200000</v>
          </cell>
        </row>
        <row r="38">
          <cell r="A38" t="str">
            <v>PR071</v>
          </cell>
          <cell r="B38" t="str">
            <v xml:space="preserve">Vineyard 132kV line augments </v>
          </cell>
          <cell r="C38">
            <v>0</v>
          </cell>
          <cell r="D38">
            <v>0</v>
          </cell>
        </row>
        <row r="39">
          <cell r="A39" t="str">
            <v>PR073</v>
          </cell>
          <cell r="B39" t="str">
            <v>CAMPBELLTOWN 66KV BUSBAR&amp;LINE TO AMBVALE</v>
          </cell>
          <cell r="C39">
            <v>13100000</v>
          </cell>
          <cell r="D39">
            <v>1000000</v>
          </cell>
        </row>
        <row r="40">
          <cell r="A40" t="str">
            <v>PR077</v>
          </cell>
          <cell r="B40" t="str">
            <v>Shoalhaven TS 60 MVA Tx and Bus Section CB</v>
          </cell>
          <cell r="C40">
            <v>1550000</v>
          </cell>
          <cell r="D40" t="str">
            <v xml:space="preserve"> - </v>
          </cell>
        </row>
        <row r="41">
          <cell r="A41" t="str">
            <v>PR086</v>
          </cell>
          <cell r="B41" t="str">
            <v>Evans Lane SS (fdrs 98H/98M)</v>
          </cell>
          <cell r="C41">
            <v>12000000</v>
          </cell>
          <cell r="D41">
            <v>300000</v>
          </cell>
        </row>
        <row r="42">
          <cell r="A42" t="str">
            <v>PR088</v>
          </cell>
          <cell r="B42" t="str">
            <v>Nth Pmatta Cable Tails/11kV Bus Ext</v>
          </cell>
          <cell r="C42">
            <v>2807000</v>
          </cell>
          <cell r="D42">
            <v>2807000</v>
          </cell>
        </row>
        <row r="43">
          <cell r="A43" t="str">
            <v>PR090</v>
          </cell>
          <cell r="B43" t="str">
            <v>Doonside Transformer Augment</v>
          </cell>
          <cell r="C43">
            <v>45900000</v>
          </cell>
          <cell r="D43">
            <v>2000000</v>
          </cell>
        </row>
        <row r="44">
          <cell r="A44" t="str">
            <v>PR091</v>
          </cell>
          <cell r="B44" t="str">
            <v>West Parramatta CBD 132/11kV ZS Est</v>
          </cell>
          <cell r="C44">
            <v>73800000</v>
          </cell>
          <cell r="D44">
            <v>6000000</v>
          </cell>
        </row>
        <row r="45">
          <cell r="A45" t="str">
            <v>PR095</v>
          </cell>
          <cell r="B45" t="str">
            <v>RERATE FDRS 477/466 TO WESTMEAD</v>
          </cell>
          <cell r="C45">
            <v>20000</v>
          </cell>
          <cell r="D45" t="str">
            <v xml:space="preserve"> - </v>
          </cell>
        </row>
        <row r="46">
          <cell r="A46" t="str">
            <v>PR096</v>
          </cell>
          <cell r="B46" t="str">
            <v>Berry ZS LDC CT's</v>
          </cell>
          <cell r="C46">
            <v>4085000</v>
          </cell>
          <cell r="D46">
            <v>215000</v>
          </cell>
        </row>
        <row r="47">
          <cell r="A47" t="str">
            <v>PR098</v>
          </cell>
          <cell r="B47" t="str">
            <v>Camellia 132kV Busbar</v>
          </cell>
          <cell r="C47">
            <v>0</v>
          </cell>
          <cell r="D47" t="str">
            <v xml:space="preserve"> - </v>
          </cell>
        </row>
        <row r="48">
          <cell r="A48" t="str">
            <v>PR100</v>
          </cell>
          <cell r="B48" t="str">
            <v>Mt Ousley/W'gong Uni ZS Establishment</v>
          </cell>
          <cell r="C48">
            <v>17900000</v>
          </cell>
          <cell r="D48">
            <v>900000</v>
          </cell>
        </row>
        <row r="49">
          <cell r="A49" t="str">
            <v>PR101</v>
          </cell>
          <cell r="B49" t="str">
            <v>Hawkesbury TS Transformer Augment</v>
          </cell>
          <cell r="C49">
            <v>3120000</v>
          </cell>
          <cell r="D49">
            <v>160000</v>
          </cell>
        </row>
        <row r="50">
          <cell r="A50" t="str">
            <v>PR103</v>
          </cell>
          <cell r="B50" t="str">
            <v>Liverpool ZS Augment</v>
          </cell>
          <cell r="C50">
            <v>2650000</v>
          </cell>
          <cell r="D50" t="str">
            <v xml:space="preserve"> - </v>
          </cell>
        </row>
        <row r="51">
          <cell r="A51" t="str">
            <v>PR104</v>
          </cell>
          <cell r="B51" t="str">
            <v>West Pennant Hills Cable Tails</v>
          </cell>
          <cell r="C51">
            <v>153100</v>
          </cell>
          <cell r="D51" t="str">
            <v xml:space="preserve"> - </v>
          </cell>
        </row>
        <row r="52">
          <cell r="A52" t="str">
            <v>PR105</v>
          </cell>
          <cell r="B52" t="str">
            <v>803 CB into Blackheath &amp; Hartley Vale ZS</v>
          </cell>
          <cell r="C52">
            <v>1000000</v>
          </cell>
          <cell r="D52" t="str">
            <v xml:space="preserve"> - </v>
          </cell>
        </row>
        <row r="53">
          <cell r="A53" t="str">
            <v>PR111</v>
          </cell>
          <cell r="B53" t="str">
            <v>Warrimoo TS</v>
          </cell>
          <cell r="C53">
            <v>162000</v>
          </cell>
          <cell r="D53">
            <v>16000</v>
          </cell>
        </row>
        <row r="54">
          <cell r="A54" t="str">
            <v>PR116</v>
          </cell>
          <cell r="B54" t="str">
            <v>South Granville ZS</v>
          </cell>
          <cell r="C54">
            <v>0</v>
          </cell>
          <cell r="D54" t="str">
            <v xml:space="preserve"> - </v>
          </cell>
        </row>
        <row r="55">
          <cell r="A55" t="str">
            <v>PR121</v>
          </cell>
          <cell r="B55" t="str">
            <v xml:space="preserve">Nowra ZS Augmentation </v>
          </cell>
          <cell r="C55">
            <v>10400000</v>
          </cell>
          <cell r="D55">
            <v>800000</v>
          </cell>
        </row>
        <row r="56">
          <cell r="A56" t="str">
            <v>PR124</v>
          </cell>
          <cell r="B56" t="str">
            <v>Shellharbour ZS</v>
          </cell>
          <cell r="C56">
            <v>4257000</v>
          </cell>
          <cell r="D56">
            <v>0</v>
          </cell>
        </row>
        <row r="57">
          <cell r="A57" t="str">
            <v>PR126</v>
          </cell>
          <cell r="B57" t="str">
            <v>Chipping Norton ZS</v>
          </cell>
          <cell r="C57">
            <v>0</v>
          </cell>
          <cell r="D57">
            <v>0</v>
          </cell>
        </row>
        <row r="58">
          <cell r="A58" t="str">
            <v>PR128</v>
          </cell>
          <cell r="C58">
            <v>200000</v>
          </cell>
          <cell r="D58">
            <v>0</v>
          </cell>
        </row>
        <row r="59">
          <cell r="A59" t="str">
            <v>PR130</v>
          </cell>
          <cell r="B59" t="str">
            <v>West Liverpool 132kV busbar &amp; 93R line b</v>
          </cell>
          <cell r="C59">
            <v>1202000</v>
          </cell>
          <cell r="D59" t="str">
            <v xml:space="preserve"> - </v>
          </cell>
        </row>
        <row r="60">
          <cell r="A60" t="str">
            <v>PR133</v>
          </cell>
          <cell r="B60" t="str">
            <v>Newton ZS Augment</v>
          </cell>
          <cell r="C60">
            <v>3980000</v>
          </cell>
          <cell r="D60">
            <v>0</v>
          </cell>
        </row>
        <row r="61">
          <cell r="A61" t="str">
            <v>PR136</v>
          </cell>
          <cell r="B61" t="str">
            <v>Augment Feeder 808 to Higher Rating</v>
          </cell>
          <cell r="C61">
            <v>1150000</v>
          </cell>
          <cell r="D61" t="str">
            <v xml:space="preserve"> - </v>
          </cell>
        </row>
        <row r="62">
          <cell r="A62" t="str">
            <v>PR140</v>
          </cell>
          <cell r="B62" t="str">
            <v xml:space="preserve">Smithfield ZS  </v>
          </cell>
          <cell r="C62">
            <v>100000</v>
          </cell>
          <cell r="D62" t="str">
            <v xml:space="preserve"> - </v>
          </cell>
        </row>
        <row r="63">
          <cell r="A63" t="str">
            <v>PR142</v>
          </cell>
          <cell r="B63" t="str">
            <v>Augment feeder 476</v>
          </cell>
          <cell r="C63">
            <v>1500000</v>
          </cell>
          <cell r="D63" t="str">
            <v xml:space="preserve"> - </v>
          </cell>
        </row>
        <row r="64">
          <cell r="A64" t="str">
            <v>PR143</v>
          </cell>
          <cell r="B64" t="str">
            <v>Emu Plains ZS Augment</v>
          </cell>
          <cell r="C64">
            <v>5500000</v>
          </cell>
          <cell r="D64">
            <v>275000</v>
          </cell>
        </row>
        <row r="65">
          <cell r="A65" t="str">
            <v>PR144</v>
          </cell>
          <cell r="B65" t="str">
            <v>Sherwood ZS 3rd transformer</v>
          </cell>
          <cell r="C65">
            <v>6500000</v>
          </cell>
          <cell r="D65">
            <v>300000</v>
          </cell>
        </row>
        <row r="66">
          <cell r="A66" t="str">
            <v>PR145</v>
          </cell>
          <cell r="B66" t="str">
            <v>Smithfield ZS 3rd transformer</v>
          </cell>
          <cell r="C66">
            <v>4690000</v>
          </cell>
          <cell r="D66">
            <v>235000</v>
          </cell>
        </row>
        <row r="67">
          <cell r="A67" t="str">
            <v>PR148</v>
          </cell>
          <cell r="B67" t="str">
            <v>Dapto ZS 3rd transformer</v>
          </cell>
          <cell r="C67">
            <v>14900000</v>
          </cell>
          <cell r="D67">
            <v>800000</v>
          </cell>
        </row>
        <row r="68">
          <cell r="A68" t="str">
            <v>PR149</v>
          </cell>
          <cell r="B68" t="str">
            <v>Gerringong ZS augment  transformers</v>
          </cell>
          <cell r="C68">
            <v>7500000</v>
          </cell>
          <cell r="D68">
            <v>500000</v>
          </cell>
        </row>
        <row r="69">
          <cell r="A69" t="str">
            <v>PR152</v>
          </cell>
          <cell r="B69" t="str">
            <v>Augment feeder 853</v>
          </cell>
          <cell r="C69">
            <v>0</v>
          </cell>
          <cell r="D69">
            <v>0</v>
          </cell>
        </row>
        <row r="70">
          <cell r="A70" t="str">
            <v>PR154</v>
          </cell>
          <cell r="B70" t="str">
            <v>South Nowra ZS</v>
          </cell>
          <cell r="C70">
            <v>7500000</v>
          </cell>
          <cell r="D70">
            <v>700000</v>
          </cell>
        </row>
        <row r="71">
          <cell r="A71" t="str">
            <v>PR156</v>
          </cell>
          <cell r="B71" t="str">
            <v>Prestons ZS 3rd transformer</v>
          </cell>
          <cell r="C71">
            <v>4500000</v>
          </cell>
          <cell r="D71">
            <v>200000</v>
          </cell>
        </row>
        <row r="72">
          <cell r="A72" t="str">
            <v>PR157</v>
          </cell>
          <cell r="B72" t="str">
            <v>Richmond ZS Augment</v>
          </cell>
          <cell r="C72">
            <v>0</v>
          </cell>
          <cell r="D72">
            <v>0</v>
          </cell>
        </row>
        <row r="73">
          <cell r="A73" t="str">
            <v>PR163</v>
          </cell>
          <cell r="B73" t="str">
            <v>Kenthurst 132/33kv transformer uprates</v>
          </cell>
          <cell r="C73">
            <v>0</v>
          </cell>
          <cell r="D73" t="str">
            <v xml:space="preserve"> - </v>
          </cell>
        </row>
        <row r="74">
          <cell r="A74" t="str">
            <v>PR165</v>
          </cell>
          <cell r="B74" t="str">
            <v>Eastern Creek Zone Substation</v>
          </cell>
          <cell r="C74">
            <v>13200000</v>
          </cell>
          <cell r="D74">
            <v>700000</v>
          </cell>
        </row>
        <row r="75">
          <cell r="A75" t="str">
            <v>PR167</v>
          </cell>
          <cell r="B75" t="str">
            <v>Glenmore Park transformer uprate</v>
          </cell>
          <cell r="C75">
            <v>5700000</v>
          </cell>
          <cell r="D75">
            <v>200000</v>
          </cell>
        </row>
        <row r="76">
          <cell r="A76" t="str">
            <v>PR168</v>
          </cell>
          <cell r="B76" t="str">
            <v>Anzac Village ZS Augment</v>
          </cell>
          <cell r="C76">
            <v>6945000</v>
          </cell>
          <cell r="D76">
            <v>650000</v>
          </cell>
        </row>
        <row r="77">
          <cell r="A77" t="str">
            <v>PR172</v>
          </cell>
          <cell r="B77" t="str">
            <v>Parklea ZS 3rd transformer</v>
          </cell>
          <cell r="C77">
            <v>4400000</v>
          </cell>
          <cell r="D77" t="str">
            <v xml:space="preserve"> - </v>
          </cell>
        </row>
        <row r="78">
          <cell r="A78" t="str">
            <v>PR175</v>
          </cell>
          <cell r="B78" t="str">
            <v>Norwest ZS Establishment</v>
          </cell>
          <cell r="C78">
            <v>0</v>
          </cell>
          <cell r="D78" t="str">
            <v xml:space="preserve"> - </v>
          </cell>
        </row>
        <row r="79">
          <cell r="A79" t="str">
            <v>PR176</v>
          </cell>
          <cell r="B79" t="str">
            <v>North Castle Hill 132/11kV ZS Establishm</v>
          </cell>
          <cell r="C79">
            <v>44800000</v>
          </cell>
          <cell r="D79">
            <v>3900000</v>
          </cell>
        </row>
        <row r="80">
          <cell r="A80" t="str">
            <v>PR177</v>
          </cell>
          <cell r="B80" t="str">
            <v>Feeder 9JA rebuild to D/C Steel Tower</v>
          </cell>
          <cell r="C80">
            <v>20500000</v>
          </cell>
          <cell r="D80">
            <v>3100000</v>
          </cell>
        </row>
        <row r="81">
          <cell r="A81" t="str">
            <v>PR178</v>
          </cell>
          <cell r="B81" t="str">
            <v>Feeder 9JA duplication between Rouse Hill and Parklea</v>
          </cell>
          <cell r="C81">
            <v>0</v>
          </cell>
          <cell r="D81" t="str">
            <v xml:space="preserve"> - </v>
          </cell>
        </row>
        <row r="82">
          <cell r="A82" t="str">
            <v>PR179</v>
          </cell>
          <cell r="B82" t="str">
            <v>Rouse Hill Switching Station Establishment</v>
          </cell>
          <cell r="C82">
            <v>12800000</v>
          </cell>
          <cell r="D82">
            <v>1400000</v>
          </cell>
        </row>
        <row r="83">
          <cell r="A83" t="str">
            <v>PR181</v>
          </cell>
          <cell r="B83" t="str">
            <v>Convert Kellyville for 132/11kv</v>
          </cell>
          <cell r="C83">
            <v>0</v>
          </cell>
          <cell r="D83" t="str">
            <v xml:space="preserve"> - </v>
          </cell>
        </row>
        <row r="84">
          <cell r="A84" t="str">
            <v>PR182</v>
          </cell>
          <cell r="B84" t="str">
            <v>Mungerie Park ZS Establishment</v>
          </cell>
          <cell r="C84">
            <v>36200000</v>
          </cell>
          <cell r="D84">
            <v>2900000</v>
          </cell>
        </row>
        <row r="85">
          <cell r="A85" t="str">
            <v>PR183</v>
          </cell>
          <cell r="B85" t="str">
            <v>Schofields ZS Establishment</v>
          </cell>
          <cell r="C85">
            <v>34500000</v>
          </cell>
          <cell r="D85">
            <v>2700000</v>
          </cell>
        </row>
        <row r="86">
          <cell r="A86" t="str">
            <v>PR189</v>
          </cell>
          <cell r="B86" t="str">
            <v>Plumpton ZS Augmentation</v>
          </cell>
          <cell r="C86">
            <v>3130000</v>
          </cell>
          <cell r="D86">
            <v>310000</v>
          </cell>
        </row>
        <row r="87">
          <cell r="A87" t="str">
            <v>PR197</v>
          </cell>
          <cell r="B87" t="str">
            <v>Feeder 707 augment Jerrara to Kiama</v>
          </cell>
          <cell r="C87">
            <v>424000</v>
          </cell>
          <cell r="D87" t="str">
            <v xml:space="preserve"> - </v>
          </cell>
        </row>
        <row r="88">
          <cell r="A88" t="str">
            <v>PR198</v>
          </cell>
          <cell r="B88" t="str">
            <v>Luddenham Transformer Augment</v>
          </cell>
          <cell r="C88">
            <v>934000</v>
          </cell>
          <cell r="D88" t="str">
            <v xml:space="preserve"> - </v>
          </cell>
        </row>
        <row r="89">
          <cell r="A89" t="str">
            <v>PR200</v>
          </cell>
          <cell r="B89" t="str">
            <v>Figtree Land Purchase</v>
          </cell>
          <cell r="C89">
            <v>0</v>
          </cell>
          <cell r="D89" t="str">
            <v xml:space="preserve"> - </v>
          </cell>
        </row>
        <row r="90">
          <cell r="A90" t="str">
            <v>PR206</v>
          </cell>
          <cell r="B90" t="str">
            <v>Cawdor ZS</v>
          </cell>
          <cell r="C90">
            <v>22100000</v>
          </cell>
          <cell r="D90">
            <v>1200000</v>
          </cell>
        </row>
        <row r="91">
          <cell r="A91" t="str">
            <v>PR207</v>
          </cell>
          <cell r="B91" t="str">
            <v>Kenny St 33kV Switchboard</v>
          </cell>
          <cell r="C91">
            <v>0</v>
          </cell>
          <cell r="D91" t="str">
            <v xml:space="preserve"> - </v>
          </cell>
        </row>
        <row r="92">
          <cell r="A92" t="str">
            <v>PR209</v>
          </cell>
          <cell r="B92" t="str">
            <v>Norwest Site Purchase</v>
          </cell>
          <cell r="C92">
            <v>2900000</v>
          </cell>
          <cell r="D92">
            <v>277500</v>
          </cell>
        </row>
        <row r="93">
          <cell r="A93" t="str">
            <v>PR210</v>
          </cell>
          <cell r="B93" t="str">
            <v>North Castle Hill Site Purchase</v>
          </cell>
          <cell r="C93">
            <v>2385000</v>
          </cell>
          <cell r="D93" t="str">
            <v xml:space="preserve"> - </v>
          </cell>
        </row>
        <row r="94">
          <cell r="A94" t="str">
            <v>PR211</v>
          </cell>
          <cell r="B94" t="str">
            <v>Rouse Hill Land Purchase</v>
          </cell>
          <cell r="C94">
            <v>3300000</v>
          </cell>
          <cell r="D94" t="str">
            <v xml:space="preserve"> - </v>
          </cell>
        </row>
        <row r="95">
          <cell r="A95" t="str">
            <v>PR212</v>
          </cell>
          <cell r="B95" t="str">
            <v>Abbotsbury</v>
          </cell>
          <cell r="C95">
            <v>0</v>
          </cell>
          <cell r="D95" t="str">
            <v xml:space="preserve"> - </v>
          </cell>
        </row>
        <row r="96">
          <cell r="A96" t="str">
            <v>PR213</v>
          </cell>
          <cell r="B96" t="str">
            <v>Mungerie Park Site Purchase</v>
          </cell>
          <cell r="C96">
            <v>1600000</v>
          </cell>
          <cell r="D96" t="str">
            <v xml:space="preserve"> - </v>
          </cell>
        </row>
        <row r="97">
          <cell r="A97" t="str">
            <v>PR214</v>
          </cell>
          <cell r="B97" t="str">
            <v>Glendenning Site Purchase</v>
          </cell>
          <cell r="C97">
            <v>2500000</v>
          </cell>
          <cell r="D97">
            <v>235000</v>
          </cell>
        </row>
        <row r="98">
          <cell r="A98" t="str">
            <v>PR216</v>
          </cell>
          <cell r="B98" t="str">
            <v>East ADI 33/11kV ZS Site Purcahse</v>
          </cell>
          <cell r="C98">
            <v>0</v>
          </cell>
          <cell r="D98" t="str">
            <v xml:space="preserve"> - </v>
          </cell>
        </row>
        <row r="99">
          <cell r="A99" t="str">
            <v>PR217</v>
          </cell>
          <cell r="B99" t="str">
            <v>Liverpool CBD Site Purchase</v>
          </cell>
          <cell r="C99">
            <v>2400000</v>
          </cell>
          <cell r="D99" t="str">
            <v xml:space="preserve"> - </v>
          </cell>
        </row>
        <row r="100">
          <cell r="A100" t="str">
            <v>PR218</v>
          </cell>
          <cell r="B100" t="str">
            <v>West Parramatta Land Purchase</v>
          </cell>
          <cell r="C100">
            <v>8200000</v>
          </cell>
          <cell r="D100" t="str">
            <v xml:space="preserve"> - </v>
          </cell>
        </row>
        <row r="101">
          <cell r="A101" t="str">
            <v>PR220</v>
          </cell>
          <cell r="B101" t="str">
            <v>Mt. Hunter Site Purchase</v>
          </cell>
          <cell r="C101">
            <v>1734544</v>
          </cell>
          <cell r="D101" t="str">
            <v xml:space="preserve"> - </v>
          </cell>
        </row>
        <row r="102">
          <cell r="A102" t="str">
            <v>PR221</v>
          </cell>
          <cell r="B102" t="str">
            <v>Mt Ousley Land Purchase</v>
          </cell>
          <cell r="C102">
            <v>2300000</v>
          </cell>
          <cell r="D102" t="str">
            <v xml:space="preserve"> - </v>
          </cell>
        </row>
        <row r="103">
          <cell r="A103" t="str">
            <v>PR222</v>
          </cell>
          <cell r="B103" t="str">
            <v>Richmond 33/11kV ZS Additional Land purc</v>
          </cell>
          <cell r="C103">
            <v>0</v>
          </cell>
          <cell r="D103" t="str">
            <v xml:space="preserve"> - </v>
          </cell>
        </row>
        <row r="104">
          <cell r="A104" t="str">
            <v>PR223</v>
          </cell>
          <cell r="B104" t="str">
            <v>Anzac Village 33/11kV ZS additional Land</v>
          </cell>
          <cell r="C104">
            <v>0</v>
          </cell>
          <cell r="D104" t="str">
            <v xml:space="preserve"> - </v>
          </cell>
        </row>
        <row r="105">
          <cell r="A105" t="str">
            <v>PR235</v>
          </cell>
          <cell r="B105" t="str">
            <v>Aerodrome Land Purchase</v>
          </cell>
          <cell r="C105">
            <v>0</v>
          </cell>
          <cell r="D105" t="str">
            <v xml:space="preserve"> - </v>
          </cell>
        </row>
        <row r="106">
          <cell r="A106" t="str">
            <v>PR236</v>
          </cell>
          <cell r="B106" t="str">
            <v>Holsworthy 33/11kV land purchase</v>
          </cell>
          <cell r="C106">
            <v>0</v>
          </cell>
          <cell r="D106">
            <v>0</v>
          </cell>
        </row>
        <row r="107">
          <cell r="A107" t="str">
            <v>PR238</v>
          </cell>
          <cell r="B107" t="str">
            <v>Narellan transformation capacity upgrade</v>
          </cell>
          <cell r="C107">
            <v>10000000</v>
          </cell>
          <cell r="D107">
            <v>500000</v>
          </cell>
        </row>
        <row r="108">
          <cell r="A108" t="str">
            <v>PR239</v>
          </cell>
          <cell r="B108" t="str">
            <v>Doonside new site purchase</v>
          </cell>
          <cell r="C108">
            <v>1100000</v>
          </cell>
          <cell r="D108" t="str">
            <v xml:space="preserve"> - </v>
          </cell>
        </row>
        <row r="109">
          <cell r="A109" t="str">
            <v>PR240</v>
          </cell>
          <cell r="B109" t="str">
            <v>Katoomba North TS Augment</v>
          </cell>
          <cell r="C109">
            <v>3650000</v>
          </cell>
          <cell r="D109">
            <v>183000</v>
          </cell>
        </row>
        <row r="110">
          <cell r="A110" t="str">
            <v>PR241</v>
          </cell>
          <cell r="B110" t="str">
            <v>Walgrove 132kV Substation (Eastern Ck)</v>
          </cell>
          <cell r="C110">
            <v>600000</v>
          </cell>
          <cell r="D110" t="str">
            <v xml:space="preserve"> - </v>
          </cell>
        </row>
        <row r="111">
          <cell r="A111" t="str">
            <v>PR242</v>
          </cell>
          <cell r="B111" t="str">
            <v>Bellavista ZS Site Purchase</v>
          </cell>
          <cell r="C111">
            <v>2650000</v>
          </cell>
          <cell r="D111">
            <v>277500</v>
          </cell>
        </row>
        <row r="112">
          <cell r="A112" t="str">
            <v>PR243</v>
          </cell>
          <cell r="B112" t="str">
            <v>Granville new site purchase</v>
          </cell>
          <cell r="C112">
            <v>3100000</v>
          </cell>
          <cell r="D112">
            <v>310000</v>
          </cell>
        </row>
        <row r="113">
          <cell r="A113" t="str">
            <v>PR244</v>
          </cell>
          <cell r="B113" t="str">
            <v>Bellavista ZS establishment with two 132kV cable links</v>
          </cell>
          <cell r="C113">
            <v>36900000</v>
          </cell>
          <cell r="D113">
            <v>1840000</v>
          </cell>
        </row>
        <row r="114">
          <cell r="A114" t="str">
            <v>PR245</v>
          </cell>
          <cell r="B114" t="str">
            <v>West Wetherill Park TS (stage 2)</v>
          </cell>
          <cell r="C114">
            <v>9000000</v>
          </cell>
          <cell r="D114">
            <v>800000</v>
          </cell>
        </row>
        <row r="115">
          <cell r="A115" t="str">
            <v>PR248</v>
          </cell>
          <cell r="B115" t="str">
            <v>Penrith Lake 33/11 kV ZS Site Purchase</v>
          </cell>
          <cell r="C115">
            <v>0</v>
          </cell>
          <cell r="D115" t="str">
            <v xml:space="preserve"> - </v>
          </cell>
        </row>
        <row r="116">
          <cell r="A116" t="str">
            <v>PR250</v>
          </cell>
          <cell r="B116" t="str">
            <v>South Granville ZS augment</v>
          </cell>
          <cell r="C116">
            <v>0</v>
          </cell>
          <cell r="D116">
            <v>0</v>
          </cell>
        </row>
        <row r="117">
          <cell r="A117" t="str">
            <v>PR253</v>
          </cell>
          <cell r="B117" t="str">
            <v>Mt Annan BSP Feasability Works</v>
          </cell>
          <cell r="C117">
            <v>0</v>
          </cell>
          <cell r="D117">
            <v>0</v>
          </cell>
        </row>
        <row r="118">
          <cell r="A118" t="str">
            <v>PR254</v>
          </cell>
          <cell r="B118" t="str">
            <v>Oran Park 132/11kV ZS site purchase</v>
          </cell>
          <cell r="C118">
            <v>0</v>
          </cell>
          <cell r="D118">
            <v>0</v>
          </cell>
        </row>
        <row r="119">
          <cell r="A119" t="str">
            <v>PR255</v>
          </cell>
          <cell r="B119" t="str">
            <v>Oran Park Establishment - Line Works</v>
          </cell>
          <cell r="C119">
            <v>17200000</v>
          </cell>
          <cell r="D119">
            <v>400000</v>
          </cell>
        </row>
        <row r="120">
          <cell r="A120" t="str">
            <v>PR260</v>
          </cell>
          <cell r="B120" t="str">
            <v>Huntingwood Zone Substation</v>
          </cell>
          <cell r="C120">
            <v>3820025</v>
          </cell>
          <cell r="D120" t="str">
            <v xml:space="preserve"> - </v>
          </cell>
        </row>
        <row r="121">
          <cell r="A121" t="str">
            <v>PR263</v>
          </cell>
          <cell r="B121" t="str">
            <v>Blackheath ZS rebuild</v>
          </cell>
          <cell r="C121">
            <v>0</v>
          </cell>
          <cell r="D121" t="str">
            <v xml:space="preserve"> - </v>
          </cell>
        </row>
        <row r="122">
          <cell r="A122" t="str">
            <v>PR264</v>
          </cell>
          <cell r="B122" t="str">
            <v>Lennox 132/11kV ZS Additional Land</v>
          </cell>
          <cell r="C122">
            <v>1100000</v>
          </cell>
          <cell r="D122" t="str">
            <v xml:space="preserve"> - </v>
          </cell>
        </row>
        <row r="123">
          <cell r="A123" t="str">
            <v>PR265</v>
          </cell>
          <cell r="B123" t="str">
            <v>Kellyville 132/22/11 kV ZS Additional Land</v>
          </cell>
          <cell r="C123">
            <v>0</v>
          </cell>
          <cell r="D123" t="str">
            <v xml:space="preserve"> - </v>
          </cell>
        </row>
        <row r="124">
          <cell r="A124" t="str">
            <v>PR269</v>
          </cell>
          <cell r="B124" t="str">
            <v>West Epping Land Purchase</v>
          </cell>
          <cell r="C124">
            <v>0</v>
          </cell>
          <cell r="D124" t="str">
            <v xml:space="preserve"> - </v>
          </cell>
        </row>
        <row r="125">
          <cell r="A125" t="str">
            <v>PR279</v>
          </cell>
          <cell r="B125" t="str">
            <v>Wilton Park 66/11 kV ZS Land Purchase</v>
          </cell>
          <cell r="C125">
            <v>0</v>
          </cell>
          <cell r="D125" t="str">
            <v xml:space="preserve"> - </v>
          </cell>
        </row>
        <row r="126">
          <cell r="A126" t="str">
            <v>PR280</v>
          </cell>
          <cell r="B126" t="str">
            <v>Wilton Park 66/11kV ZS Establishment</v>
          </cell>
          <cell r="C126">
            <v>23100000</v>
          </cell>
          <cell r="D126">
            <v>2000000</v>
          </cell>
        </row>
        <row r="127">
          <cell r="A127" t="str">
            <v>PR284</v>
          </cell>
          <cell r="B127" t="str">
            <v>Jerrara Switching Station Reconstruction</v>
          </cell>
          <cell r="C127">
            <v>0</v>
          </cell>
          <cell r="D127" t="str">
            <v xml:space="preserve"> - </v>
          </cell>
        </row>
        <row r="128">
          <cell r="A128" t="str">
            <v>PR302</v>
          </cell>
          <cell r="B128" t="str">
            <v>Bringelly Land Purchase</v>
          </cell>
          <cell r="C128">
            <v>0</v>
          </cell>
          <cell r="D128" t="str">
            <v xml:space="preserve"> - </v>
          </cell>
        </row>
        <row r="129">
          <cell r="A129" t="str">
            <v>PR303</v>
          </cell>
          <cell r="B129" t="str">
            <v>Mittagong ZS transformer augment</v>
          </cell>
          <cell r="C129">
            <v>3800000</v>
          </cell>
          <cell r="D129">
            <v>300000</v>
          </cell>
        </row>
        <row r="130">
          <cell r="A130" t="str">
            <v>PR306</v>
          </cell>
          <cell r="B130" t="str">
            <v>Edmondson Park ZS Site Purchase</v>
          </cell>
          <cell r="C130">
            <v>0</v>
          </cell>
          <cell r="D130" t="str">
            <v xml:space="preserve"> - </v>
          </cell>
        </row>
        <row r="131">
          <cell r="A131" t="str">
            <v>PR307</v>
          </cell>
          <cell r="B131" t="str">
            <v>Advanced Ducting Requirement</v>
          </cell>
          <cell r="C131">
            <v>0</v>
          </cell>
          <cell r="D131" t="str">
            <v xml:space="preserve"> - </v>
          </cell>
        </row>
        <row r="132">
          <cell r="A132" t="str">
            <v>PR308</v>
          </cell>
          <cell r="B132" t="str">
            <v>Granville ZS Rebuild</v>
          </cell>
          <cell r="C132">
            <v>48300000</v>
          </cell>
          <cell r="D132">
            <v>3600000</v>
          </cell>
        </row>
        <row r="133">
          <cell r="A133" t="str">
            <v>PR311</v>
          </cell>
          <cell r="B133" t="str">
            <v>Quakers Hill ZS 2nd 132kV Feeder</v>
          </cell>
          <cell r="C133">
            <v>0</v>
          </cell>
          <cell r="D133" t="str">
            <v xml:space="preserve"> - </v>
          </cell>
        </row>
        <row r="134">
          <cell r="A134" t="str">
            <v>PR315</v>
          </cell>
          <cell r="B134" t="str">
            <v>Douglas Park SS Augment</v>
          </cell>
          <cell r="C134">
            <v>3700000</v>
          </cell>
          <cell r="D134" t="str">
            <v xml:space="preserve"> - </v>
          </cell>
        </row>
        <row r="135">
          <cell r="A135" t="str">
            <v>PR316</v>
          </cell>
          <cell r="B135" t="str">
            <v>Blacktown North ZS Site Purchase</v>
          </cell>
          <cell r="C135">
            <v>3500000</v>
          </cell>
          <cell r="D135" t="str">
            <v xml:space="preserve"> - </v>
          </cell>
        </row>
        <row r="136">
          <cell r="A136" t="str">
            <v>PR317</v>
          </cell>
          <cell r="B136" t="str">
            <v>North Blacktown 33/11kV ZS establishment</v>
          </cell>
          <cell r="C136">
            <v>0</v>
          </cell>
          <cell r="D136" t="str">
            <v xml:space="preserve"> - </v>
          </cell>
        </row>
        <row r="137">
          <cell r="A137" t="str">
            <v>PR318</v>
          </cell>
          <cell r="B137" t="str">
            <v>Augmentation of North Warragamba ZS</v>
          </cell>
          <cell r="C137">
            <v>5500000</v>
          </cell>
          <cell r="D137">
            <v>500000</v>
          </cell>
        </row>
        <row r="138">
          <cell r="A138" t="str">
            <v>PR319</v>
          </cell>
          <cell r="B138" t="str">
            <v>Bonnyrigg ZS transformer augment</v>
          </cell>
          <cell r="C138">
            <v>9000000</v>
          </cell>
          <cell r="D138">
            <v>450000</v>
          </cell>
        </row>
        <row r="139">
          <cell r="A139" t="str">
            <v>PR327</v>
          </cell>
          <cell r="B139" t="str">
            <v>West Liverpool 4th Transformer</v>
          </cell>
          <cell r="C139">
            <v>3000000</v>
          </cell>
          <cell r="D139">
            <v>300000</v>
          </cell>
        </row>
        <row r="140">
          <cell r="A140" t="str">
            <v>PR328</v>
          </cell>
          <cell r="B140" t="str">
            <v>Kemps Creek ZS transformer augmentation (2x25 spares)</v>
          </cell>
          <cell r="C140">
            <v>200000</v>
          </cell>
          <cell r="D140">
            <v>0</v>
          </cell>
        </row>
        <row r="141">
          <cell r="A141" t="str">
            <v>PR330</v>
          </cell>
          <cell r="B141" t="str">
            <v>Ringwood Reliability Improvement</v>
          </cell>
          <cell r="C141">
            <v>242000</v>
          </cell>
          <cell r="D141" t="str">
            <v xml:space="preserve"> - </v>
          </cell>
        </row>
        <row r="142">
          <cell r="A142" t="str">
            <v>PR332</v>
          </cell>
          <cell r="B142" t="str">
            <v>Mt Annan BSP Nepean TS Line Augment</v>
          </cell>
          <cell r="C142">
            <v>0</v>
          </cell>
          <cell r="D142">
            <v>0</v>
          </cell>
        </row>
        <row r="143">
          <cell r="A143" t="str">
            <v>PR337</v>
          </cell>
          <cell r="B143" t="str">
            <v>Marayong ZS Augment</v>
          </cell>
          <cell r="C143">
            <v>0</v>
          </cell>
          <cell r="D143" t="str">
            <v xml:space="preserve"> - </v>
          </cell>
        </row>
        <row r="144">
          <cell r="A144" t="str">
            <v>PR338</v>
          </cell>
          <cell r="B144" t="str">
            <v>North Eastern Creek (Wonderland) Land</v>
          </cell>
          <cell r="C144">
            <v>0</v>
          </cell>
          <cell r="D144" t="str">
            <v xml:space="preserve"> - </v>
          </cell>
        </row>
        <row r="145">
          <cell r="A145" t="str">
            <v>PR339</v>
          </cell>
          <cell r="B145" t="str">
            <v>North Eastern Creek ZS</v>
          </cell>
          <cell r="C145">
            <v>19200000</v>
          </cell>
          <cell r="D145">
            <v>1400000</v>
          </cell>
        </row>
        <row r="146">
          <cell r="A146" t="str">
            <v>PR343</v>
          </cell>
          <cell r="B146" t="str">
            <v>Wetherill Park ZS Augmentation</v>
          </cell>
          <cell r="C146">
            <v>4100000</v>
          </cell>
          <cell r="D146" t="str">
            <v xml:space="preserve"> - </v>
          </cell>
        </row>
        <row r="147">
          <cell r="A147" t="str">
            <v>PR346</v>
          </cell>
          <cell r="B147" t="str">
            <v>Distribution Special Requirements</v>
          </cell>
          <cell r="C147">
            <v>1550000</v>
          </cell>
          <cell r="D147" t="str">
            <v xml:space="preserve"> - </v>
          </cell>
        </row>
        <row r="148">
          <cell r="A148" t="str">
            <v>PR349</v>
          </cell>
          <cell r="B148" t="str">
            <v>Bellambi Creek-Helensburgh ZS 33kV link</v>
          </cell>
          <cell r="C148">
            <v>1300000</v>
          </cell>
          <cell r="D148">
            <v>130000</v>
          </cell>
        </row>
        <row r="149">
          <cell r="A149" t="str">
            <v>PR352</v>
          </cell>
          <cell r="B149" t="str">
            <v>Yennora Additional Land Purchase</v>
          </cell>
          <cell r="C149">
            <v>450000</v>
          </cell>
          <cell r="D149" t="str">
            <v xml:space="preserve"> - </v>
          </cell>
        </row>
        <row r="150">
          <cell r="A150" t="str">
            <v>PR384</v>
          </cell>
          <cell r="B150" t="str">
            <v>Glossodia ZS Augmentation</v>
          </cell>
          <cell r="C150">
            <v>4360000</v>
          </cell>
          <cell r="D150">
            <v>350000</v>
          </cell>
        </row>
        <row r="151">
          <cell r="A151" t="str">
            <v>PR385</v>
          </cell>
          <cell r="B151" t="str">
            <v>Dundas Transformer Upgrade</v>
          </cell>
          <cell r="C151">
            <v>285000</v>
          </cell>
          <cell r="D151" t="str">
            <v xml:space="preserve"> - </v>
          </cell>
        </row>
        <row r="152">
          <cell r="A152" t="str">
            <v>PR386</v>
          </cell>
          <cell r="B152" t="str">
            <v>Mobile Zone Substations 132kV &amp; 66kV</v>
          </cell>
          <cell r="C152">
            <v>3800000</v>
          </cell>
          <cell r="D152">
            <v>200000</v>
          </cell>
        </row>
        <row r="153">
          <cell r="A153" t="str">
            <v>PR387</v>
          </cell>
          <cell r="B153" t="str">
            <v>Figtree ZS Land Purchase</v>
          </cell>
          <cell r="C153">
            <v>1298500</v>
          </cell>
          <cell r="D153">
            <v>50000</v>
          </cell>
        </row>
        <row r="154">
          <cell r="A154" t="str">
            <v>PR413</v>
          </cell>
          <cell r="B154" t="str">
            <v>Windsor ZS Augmentation</v>
          </cell>
          <cell r="C154">
            <v>11700000</v>
          </cell>
          <cell r="D154">
            <v>600000</v>
          </cell>
        </row>
        <row r="155">
          <cell r="A155" t="str">
            <v>PR415</v>
          </cell>
          <cell r="B155" t="str">
            <v>Whalan ZS Augmentation</v>
          </cell>
          <cell r="C155">
            <v>6600000</v>
          </cell>
          <cell r="D155">
            <v>500000</v>
          </cell>
        </row>
        <row r="156">
          <cell r="A156" t="str">
            <v>PR419</v>
          </cell>
          <cell r="B156" t="str">
            <v>Bowral / Mittagong ZS 11kV Capacitor Banks</v>
          </cell>
          <cell r="C156">
            <v>800000</v>
          </cell>
          <cell r="D156">
            <v>100000</v>
          </cell>
        </row>
        <row r="157">
          <cell r="A157" t="str">
            <v>PR438</v>
          </cell>
          <cell r="B157" t="str">
            <v>North Bringelly Land Purchase</v>
          </cell>
          <cell r="C157">
            <v>0</v>
          </cell>
          <cell r="D157">
            <v>0</v>
          </cell>
        </row>
        <row r="158">
          <cell r="A158" t="str">
            <v>PR471</v>
          </cell>
          <cell r="B158" t="str">
            <v>Evans Lane</v>
          </cell>
          <cell r="C158">
            <v>7100000</v>
          </cell>
          <cell r="D158">
            <v>400000</v>
          </cell>
        </row>
        <row r="159">
          <cell r="A159" t="str">
            <v>PR476</v>
          </cell>
          <cell r="B159" t="str">
            <v>Bellambi TS 132kV Bus Section CB's</v>
          </cell>
          <cell r="C159">
            <v>870000</v>
          </cell>
          <cell r="D159" t="str">
            <v xml:space="preserve"> - </v>
          </cell>
        </row>
        <row r="160">
          <cell r="A160" t="str">
            <v>PR484</v>
          </cell>
          <cell r="B160" t="str">
            <v>Relocate Mobile SS to West Wetheril Park</v>
          </cell>
          <cell r="C160">
            <v>340000</v>
          </cell>
          <cell r="D160" t="str">
            <v xml:space="preserve"> - </v>
          </cell>
        </row>
        <row r="161">
          <cell r="A161" t="str">
            <v>PR487</v>
          </cell>
          <cell r="B161" t="str">
            <v>Connection Works-Est of Macarthur BSP</v>
          </cell>
          <cell r="C161">
            <v>16500000</v>
          </cell>
          <cell r="D161">
            <v>1600000</v>
          </cell>
        </row>
        <row r="162">
          <cell r="A162" t="str">
            <v>PR492</v>
          </cell>
          <cell r="B162" t="str">
            <v>West Wetherill Park Additional Land</v>
          </cell>
          <cell r="C162">
            <v>0</v>
          </cell>
          <cell r="D162" t="str">
            <v xml:space="preserve"> - </v>
          </cell>
        </row>
        <row r="163">
          <cell r="A163" t="str">
            <v>PR493</v>
          </cell>
          <cell r="B163" t="str">
            <v>Wallgrove ZS Augmentation</v>
          </cell>
          <cell r="C163">
            <v>0</v>
          </cell>
          <cell r="D163" t="str">
            <v xml:space="preserve"> - </v>
          </cell>
        </row>
        <row r="164">
          <cell r="A164" t="str">
            <v>PR497</v>
          </cell>
          <cell r="B164" t="str">
            <v>Douglas Park ZS Additional Land</v>
          </cell>
          <cell r="C164">
            <v>0</v>
          </cell>
          <cell r="D164">
            <v>0</v>
          </cell>
        </row>
        <row r="165">
          <cell r="A165" t="str">
            <v>PR532</v>
          </cell>
          <cell r="B165" t="str">
            <v>Land adjacent to Kiama ZS</v>
          </cell>
          <cell r="C165">
            <v>0</v>
          </cell>
          <cell r="D165">
            <v>0</v>
          </cell>
        </row>
        <row r="166">
          <cell r="A166" t="str">
            <v>PR538</v>
          </cell>
          <cell r="B166" t="str">
            <v>Moss Vale Enterprise Land Purhase</v>
          </cell>
          <cell r="C166">
            <v>0</v>
          </cell>
          <cell r="D166">
            <v>0</v>
          </cell>
        </row>
        <row r="167">
          <cell r="A167" t="str">
            <v>PR563</v>
          </cell>
          <cell r="B167" t="str">
            <v>Shoalhaven TS Capacitor Banks</v>
          </cell>
          <cell r="C167">
            <v>1000000</v>
          </cell>
          <cell r="D167">
            <v>100000</v>
          </cell>
        </row>
        <row r="172">
          <cell r="A172" t="str">
            <v>PF001S</v>
          </cell>
          <cell r="B172" t="str">
            <v>Power Factor Correction Program - South</v>
          </cell>
        </row>
        <row r="173">
          <cell r="A173" t="str">
            <v>PF001C</v>
          </cell>
          <cell r="B173" t="str">
            <v>Power Factor Correction Program - Central</v>
          </cell>
        </row>
        <row r="174">
          <cell r="A174" t="str">
            <v>PF001N</v>
          </cell>
          <cell r="B174" t="str">
            <v>Power Factor Correction Program - North</v>
          </cell>
        </row>
        <row r="175">
          <cell r="A175" t="str">
            <v>PF001T</v>
          </cell>
          <cell r="B175" t="str">
            <v>Power Factor Correction Program - Transmission</v>
          </cell>
        </row>
        <row r="176">
          <cell r="B176" t="str">
            <v>Power Factor</v>
          </cell>
        </row>
        <row r="178">
          <cell r="A178" t="str">
            <v>HVWS</v>
          </cell>
          <cell r="B178" t="str">
            <v>HV Development (Red book) works - South</v>
          </cell>
        </row>
        <row r="179">
          <cell r="A179" t="str">
            <v>HVWC</v>
          </cell>
          <cell r="B179" t="str">
            <v>HV Development (Red book) works - Central</v>
          </cell>
        </row>
        <row r="180">
          <cell r="A180" t="str">
            <v>HVWN</v>
          </cell>
          <cell r="B180" t="str">
            <v>HV Development (Red book) works - North</v>
          </cell>
        </row>
        <row r="181">
          <cell r="A181" t="str">
            <v>HVWE</v>
          </cell>
          <cell r="B181" t="str">
            <v>HV Development(Red book) works - EP</v>
          </cell>
        </row>
        <row r="182">
          <cell r="B182" t="str">
            <v>HV Development</v>
          </cell>
        </row>
        <row r="184">
          <cell r="A184" t="str">
            <v>HVRS</v>
          </cell>
          <cell r="B184" t="str">
            <v>Reliability Enhancement Projects - South</v>
          </cell>
        </row>
        <row r="185">
          <cell r="A185" t="str">
            <v>HVRC</v>
          </cell>
          <cell r="B185" t="str">
            <v>Reliability Enhancement Projects - Central</v>
          </cell>
        </row>
        <row r="186">
          <cell r="A186" t="str">
            <v>HVRN</v>
          </cell>
          <cell r="B186" t="str">
            <v>Reliability Enhancement Projects - North</v>
          </cell>
        </row>
        <row r="187">
          <cell r="B187" t="str">
            <v>HV Reliability Enhancement</v>
          </cell>
        </row>
        <row r="189">
          <cell r="A189" t="str">
            <v>RIARC</v>
          </cell>
          <cell r="B189" t="str">
            <v>Automation Reliability Imp ex AU003</v>
          </cell>
        </row>
        <row r="190">
          <cell r="A190" t="str">
            <v>RIARE</v>
          </cell>
          <cell r="B190" t="str">
            <v>Automation Reliability Imp ex AU003</v>
          </cell>
        </row>
        <row r="191">
          <cell r="A191" t="str">
            <v>RIARN</v>
          </cell>
          <cell r="B191" t="str">
            <v>Automation Reliability Imp ex AU003</v>
          </cell>
        </row>
        <row r="192">
          <cell r="A192" t="str">
            <v>RIARS</v>
          </cell>
          <cell r="B192" t="str">
            <v>Automation Reliability Imp ex AU003</v>
          </cell>
        </row>
        <row r="193">
          <cell r="B193" t="str">
            <v>Automation Reliability Imp ex AU003</v>
          </cell>
        </row>
        <row r="195">
          <cell r="A195" t="str">
            <v>RIHVC</v>
          </cell>
          <cell r="B195" t="str">
            <v>Feeder Reliability Projects ex HVR Ctrl</v>
          </cell>
          <cell r="C195">
            <v>2000000</v>
          </cell>
        </row>
        <row r="196">
          <cell r="A196" t="str">
            <v>RIHVN</v>
          </cell>
          <cell r="B196" t="str">
            <v>Feeder Reliability Projects ex HVR North</v>
          </cell>
        </row>
        <row r="197">
          <cell r="A197" t="str">
            <v>RIHVS</v>
          </cell>
          <cell r="B197" t="str">
            <v>Feeder Reliability Projects ex HVR South</v>
          </cell>
        </row>
        <row r="198">
          <cell r="B198" t="str">
            <v>Feeder Reliability Projects ex HVR</v>
          </cell>
        </row>
        <row r="200">
          <cell r="A200" t="str">
            <v>RILBE</v>
          </cell>
          <cell r="B200" t="str">
            <v>Automation Reliability Impr ex AU015</v>
          </cell>
        </row>
        <row r="201">
          <cell r="B201" t="str">
            <v>Automation Reliability Impr ex AU015</v>
          </cell>
        </row>
        <row r="203">
          <cell r="A203" t="str">
            <v>RIRRC</v>
          </cell>
          <cell r="B203" t="str">
            <v>Recloser Replacement ex AU012</v>
          </cell>
        </row>
        <row r="204">
          <cell r="A204" t="str">
            <v>RIRRE</v>
          </cell>
          <cell r="B204" t="str">
            <v>Recloser Replacement ex AU012</v>
          </cell>
        </row>
        <row r="205">
          <cell r="A205" t="str">
            <v>RIRRN</v>
          </cell>
          <cell r="B205" t="str">
            <v>Recloser Replacement ex AU012</v>
          </cell>
        </row>
        <row r="206">
          <cell r="A206" t="str">
            <v>RIRRS</v>
          </cell>
          <cell r="B206" t="str">
            <v>Recloser Replacement ex AU012</v>
          </cell>
        </row>
        <row r="207">
          <cell r="B207" t="str">
            <v>Recloser Replacement ex AU012</v>
          </cell>
        </row>
        <row r="209">
          <cell r="A209" t="str">
            <v>EHS</v>
          </cell>
          <cell r="B209" t="str">
            <v>Distr Environmental Enhancement - South</v>
          </cell>
        </row>
        <row r="210">
          <cell r="A210" t="str">
            <v>EHC</v>
          </cell>
          <cell r="B210" t="str">
            <v>Distr Environmental Enhancement - Central</v>
          </cell>
        </row>
        <row r="211">
          <cell r="A211" t="str">
            <v>EHN</v>
          </cell>
          <cell r="B211" t="str">
            <v>Distr Environmental Enhancement - North</v>
          </cell>
        </row>
        <row r="212">
          <cell r="B212" t="str">
            <v>Environmental Enhancement</v>
          </cell>
        </row>
        <row r="214">
          <cell r="A214" t="str">
            <v>ARS</v>
          </cell>
          <cell r="B214" t="str">
            <v>Asset Relocation Program - South</v>
          </cell>
        </row>
        <row r="215">
          <cell r="A215" t="str">
            <v>ARC</v>
          </cell>
          <cell r="B215" t="str">
            <v>Asset Relocation Program - Central</v>
          </cell>
        </row>
        <row r="216">
          <cell r="A216" t="str">
            <v>ARN</v>
          </cell>
          <cell r="B216" t="str">
            <v>Asset Relocation Program - North</v>
          </cell>
        </row>
        <row r="217">
          <cell r="A217" t="str">
            <v>ARE</v>
          </cell>
          <cell r="B217" t="str">
            <v>Asset Relocation Program - EP</v>
          </cell>
        </row>
        <row r="218">
          <cell r="A218" t="str">
            <v>ART</v>
          </cell>
          <cell r="B218" t="str">
            <v>Asset Relocation Program - Transmission</v>
          </cell>
        </row>
        <row r="219">
          <cell r="B219" t="str">
            <v>Asset Relocation</v>
          </cell>
        </row>
        <row r="221">
          <cell r="A221" t="str">
            <v>ICS</v>
          </cell>
          <cell r="B221" t="str">
            <v>Industrial &amp; Commercial Program - South</v>
          </cell>
        </row>
        <row r="222">
          <cell r="A222" t="str">
            <v>ICC</v>
          </cell>
          <cell r="B222" t="str">
            <v>Industrial &amp; Commercial Program - Central</v>
          </cell>
        </row>
        <row r="223">
          <cell r="A223" t="str">
            <v>ICN</v>
          </cell>
          <cell r="B223" t="str">
            <v>Industrial &amp; Commercial Program - North</v>
          </cell>
        </row>
        <row r="224">
          <cell r="A224" t="str">
            <v>ICE</v>
          </cell>
          <cell r="B224" t="str">
            <v>Industrial &amp; Commercial Program - EP</v>
          </cell>
        </row>
        <row r="225">
          <cell r="B225" t="str">
            <v>Industrial and Commercial</v>
          </cell>
        </row>
        <row r="227">
          <cell r="A227" t="str">
            <v>NUS</v>
          </cell>
          <cell r="B227" t="str">
            <v>Non Urban Extensions Program - South</v>
          </cell>
        </row>
        <row r="228">
          <cell r="A228" t="str">
            <v>NUC</v>
          </cell>
          <cell r="B228" t="str">
            <v>Non Urban Extensions Program - Central</v>
          </cell>
        </row>
        <row r="229">
          <cell r="A229" t="str">
            <v>NUN</v>
          </cell>
          <cell r="B229" t="str">
            <v>Non Urban Extensions Program - North</v>
          </cell>
        </row>
        <row r="230">
          <cell r="A230" t="str">
            <v>NUE</v>
          </cell>
          <cell r="B230" t="str">
            <v>Non Urban Extensions Program - EP</v>
          </cell>
        </row>
        <row r="231">
          <cell r="B231" t="str">
            <v>Non Urban</v>
          </cell>
        </row>
        <row r="233">
          <cell r="A233" t="str">
            <v>URS</v>
          </cell>
          <cell r="B233" t="str">
            <v>Underground Reticulation Devel Program - South</v>
          </cell>
        </row>
        <row r="234">
          <cell r="A234" t="str">
            <v>URC</v>
          </cell>
          <cell r="B234" t="str">
            <v>Underground Reticulation Devel Program - Central</v>
          </cell>
        </row>
        <row r="235">
          <cell r="A235" t="str">
            <v>URN</v>
          </cell>
          <cell r="B235" t="str">
            <v>Underground Reticulation Devel Program - North</v>
          </cell>
        </row>
        <row r="236">
          <cell r="A236" t="str">
            <v>URE</v>
          </cell>
          <cell r="B236" t="str">
            <v>Underground Reticulation Devel Program - EP</v>
          </cell>
        </row>
        <row r="237">
          <cell r="B237" t="str">
            <v>URD</v>
          </cell>
        </row>
        <row r="239">
          <cell r="A239" t="str">
            <v>MD</v>
          </cell>
          <cell r="B239" t="str">
            <v>Miscellaneous Distribution Works Program</v>
          </cell>
        </row>
        <row r="240">
          <cell r="B240" t="str">
            <v>Miscellaneous</v>
          </cell>
        </row>
        <row r="242">
          <cell r="A242" t="str">
            <v>DM</v>
          </cell>
          <cell r="B242" t="str">
            <v>Demand Management</v>
          </cell>
        </row>
        <row r="243">
          <cell r="B243" t="str">
            <v>Demand Management</v>
          </cell>
        </row>
        <row r="245">
          <cell r="A245" t="str">
            <v>PQ001</v>
          </cell>
          <cell r="B245" t="str">
            <v>PQ Instruments normal monitoring</v>
          </cell>
        </row>
        <row r="246">
          <cell r="A246" t="str">
            <v>PQ002</v>
          </cell>
          <cell r="B246" t="str">
            <v>PQ Montoring equipment MEU monitoring program</v>
          </cell>
        </row>
        <row r="247">
          <cell r="A247" t="str">
            <v>PQ003</v>
          </cell>
          <cell r="B247" t="str">
            <v>PQ Montoring installation MEU monitoring program</v>
          </cell>
        </row>
        <row r="248">
          <cell r="B248" t="str">
            <v>Power Quality</v>
          </cell>
        </row>
        <row r="250">
          <cell r="A250" t="str">
            <v>MC101</v>
          </cell>
          <cell r="B250" t="str">
            <v>Meters - Growth</v>
          </cell>
        </row>
        <row r="252">
          <cell r="A252" t="str">
            <v>MC102</v>
          </cell>
          <cell r="B252" t="str">
            <v>Relays - Growth</v>
          </cell>
        </row>
        <row r="254">
          <cell r="A254" t="str">
            <v>MC103</v>
          </cell>
          <cell r="B254" t="str">
            <v>Metering trial</v>
          </cell>
        </row>
        <row r="256">
          <cell r="A256" t="str">
            <v>MC104</v>
          </cell>
          <cell r="B256" t="str">
            <v xml:space="preserve">Meters Renewal </v>
          </cell>
        </row>
        <row r="258">
          <cell r="A258" t="str">
            <v>MC105</v>
          </cell>
          <cell r="B258" t="str">
            <v>Relays - Renewal</v>
          </cell>
        </row>
        <row r="260">
          <cell r="A260" t="str">
            <v>MC106</v>
          </cell>
          <cell r="B260" t="str">
            <v>Labour (Meter/Relay Renewal)</v>
          </cell>
        </row>
        <row r="262">
          <cell r="A262" t="str">
            <v>MC107</v>
          </cell>
          <cell r="B262" t="str">
            <v>Test Equipment</v>
          </cell>
        </row>
        <row r="264">
          <cell r="A264" t="str">
            <v>SL001S</v>
          </cell>
          <cell r="B264" t="str">
            <v>Street Lighting growth related projects - South</v>
          </cell>
        </row>
        <row r="265">
          <cell r="A265" t="str">
            <v>SL001C</v>
          </cell>
          <cell r="B265" t="str">
            <v>Street Lighting growth related projects - Central</v>
          </cell>
        </row>
        <row r="266">
          <cell r="A266" t="str">
            <v>SL001N</v>
          </cell>
          <cell r="B266" t="str">
            <v>Street Lighting growth related projects - North</v>
          </cell>
        </row>
        <row r="267">
          <cell r="B267" t="str">
            <v>Street Lighting SL001</v>
          </cell>
        </row>
        <row r="269">
          <cell r="A269" t="str">
            <v>SL002S</v>
          </cell>
          <cell r="B269" t="str">
            <v>Street Lighting refurbishment projects - South</v>
          </cell>
        </row>
        <row r="270">
          <cell r="A270" t="str">
            <v>SL002C</v>
          </cell>
          <cell r="B270" t="str">
            <v>Street Lighting refurbishment projects - Central</v>
          </cell>
        </row>
        <row r="271">
          <cell r="A271" t="str">
            <v>SL002N</v>
          </cell>
          <cell r="B271" t="str">
            <v>Street Lighting refurbishment projects - North</v>
          </cell>
        </row>
        <row r="272">
          <cell r="B272" t="str">
            <v>Street Lighting SL002</v>
          </cell>
        </row>
        <row r="274">
          <cell r="A274" t="str">
            <v>SL003S</v>
          </cell>
          <cell r="B274" t="str">
            <v>Street Lighting Traffic Route Lighting - South</v>
          </cell>
        </row>
        <row r="275">
          <cell r="A275" t="str">
            <v>SL003C</v>
          </cell>
          <cell r="B275" t="str">
            <v>Street Lighting Traffic Route Lighting - Central</v>
          </cell>
        </row>
        <row r="276">
          <cell r="A276" t="str">
            <v>SL003N</v>
          </cell>
          <cell r="B276" t="str">
            <v>Street Lighting Traffic Route Lighting - North</v>
          </cell>
        </row>
        <row r="277">
          <cell r="B277" t="str">
            <v>Street Lighting SL003</v>
          </cell>
        </row>
        <row r="279">
          <cell r="A279" t="str">
            <v>DS001S</v>
          </cell>
          <cell r="B279" t="str">
            <v>Krone replacement - South</v>
          </cell>
        </row>
        <row r="280">
          <cell r="A280" t="str">
            <v>DS001C</v>
          </cell>
          <cell r="B280" t="str">
            <v>Krone replacement - Central</v>
          </cell>
        </row>
        <row r="281">
          <cell r="A281" t="str">
            <v>DS001N</v>
          </cell>
          <cell r="B281" t="str">
            <v>Krone replacement - North</v>
          </cell>
        </row>
        <row r="282">
          <cell r="B282" t="str">
            <v>Distribution Refurbishment DS001</v>
          </cell>
        </row>
        <row r="284">
          <cell r="A284" t="str">
            <v>DS002S</v>
          </cell>
          <cell r="B284" t="str">
            <v>Pole DO fuse replacement - South</v>
          </cell>
        </row>
        <row r="285">
          <cell r="A285" t="str">
            <v>DS002C</v>
          </cell>
          <cell r="B285" t="str">
            <v>Pole DO fuse replacement - Central</v>
          </cell>
        </row>
        <row r="286">
          <cell r="A286" t="str">
            <v>DS002N</v>
          </cell>
          <cell r="B286" t="str">
            <v>Pole DO fuse replacement - North</v>
          </cell>
        </row>
        <row r="287">
          <cell r="B287" t="str">
            <v>Distribution Refurbishment DS002</v>
          </cell>
        </row>
        <row r="289">
          <cell r="A289" t="str">
            <v>DS003S</v>
          </cell>
          <cell r="B289" t="str">
            <v>Distribution substation refurbishment - South</v>
          </cell>
        </row>
        <row r="290">
          <cell r="A290" t="str">
            <v>DS003C</v>
          </cell>
          <cell r="B290" t="str">
            <v>Distribution substation refurbishment - Central</v>
          </cell>
        </row>
        <row r="291">
          <cell r="A291" t="str">
            <v>DS003N</v>
          </cell>
          <cell r="B291" t="str">
            <v>Distribution substation refurbishment - North</v>
          </cell>
        </row>
        <row r="292">
          <cell r="B292" t="str">
            <v>Distribution Refurbishment DS003</v>
          </cell>
        </row>
        <row r="294">
          <cell r="A294" t="str">
            <v>DS004S</v>
          </cell>
          <cell r="B294" t="str">
            <v>Distribution mains refurbishment - South</v>
          </cell>
        </row>
        <row r="295">
          <cell r="A295" t="str">
            <v>DS004C</v>
          </cell>
          <cell r="B295" t="str">
            <v>Distribution mains refurbishment - Central</v>
          </cell>
        </row>
        <row r="296">
          <cell r="A296" t="str">
            <v>DS004N</v>
          </cell>
          <cell r="B296" t="str">
            <v>Distribution mains refurbishment - North</v>
          </cell>
        </row>
        <row r="297">
          <cell r="B297" t="str">
            <v>Distribution Refurbishment DS004</v>
          </cell>
        </row>
        <row r="299">
          <cell r="A299" t="str">
            <v>DS005S</v>
          </cell>
          <cell r="B299" t="str">
            <v>Pole Replacement Capital - South</v>
          </cell>
        </row>
        <row r="300">
          <cell r="A300" t="str">
            <v>DS005C</v>
          </cell>
          <cell r="B300" t="str">
            <v>Pole Replacement Capital - Central</v>
          </cell>
        </row>
        <row r="301">
          <cell r="A301" t="str">
            <v>DS005N</v>
          </cell>
          <cell r="B301" t="str">
            <v>Pole Replacement Capital - North</v>
          </cell>
        </row>
        <row r="302">
          <cell r="B302" t="str">
            <v>Distribution Refurbishment DS005</v>
          </cell>
        </row>
        <row r="304">
          <cell r="A304" t="str">
            <v>DS006S</v>
          </cell>
          <cell r="B304" t="str">
            <v>Low Voltage consac cable replacement - South</v>
          </cell>
        </row>
        <row r="305">
          <cell r="A305" t="str">
            <v>DS006C</v>
          </cell>
          <cell r="B305" t="str">
            <v>Low Voltage consac cable replacement - Central</v>
          </cell>
        </row>
        <row r="306">
          <cell r="A306" t="str">
            <v>DS006N</v>
          </cell>
          <cell r="B306" t="str">
            <v>Low Voltage consac cable replacement - North</v>
          </cell>
        </row>
        <row r="307">
          <cell r="B307" t="str">
            <v>Distribution Refurbishment DS006</v>
          </cell>
        </row>
        <row r="309">
          <cell r="A309" t="str">
            <v>DS007S</v>
          </cell>
          <cell r="B309" t="str">
            <v>Distribution SAMP unallocated - South</v>
          </cell>
        </row>
        <row r="310">
          <cell r="A310" t="str">
            <v>DS007N</v>
          </cell>
          <cell r="B310" t="str">
            <v>Distribution SAMP unallocated - North</v>
          </cell>
        </row>
        <row r="311">
          <cell r="A311" t="str">
            <v>DS007C</v>
          </cell>
          <cell r="B311" t="str">
            <v>Distribution SAMP unallocated - Central</v>
          </cell>
        </row>
        <row r="312">
          <cell r="B312" t="str">
            <v>Distribution Refurbishment DS007</v>
          </cell>
        </row>
        <row r="314">
          <cell r="A314" t="str">
            <v>LV001S</v>
          </cell>
          <cell r="B314" t="str">
            <v>Overloaded Distribution sub uprates - South</v>
          </cell>
        </row>
        <row r="315">
          <cell r="A315" t="str">
            <v>LV001C</v>
          </cell>
          <cell r="B315" t="str">
            <v>Overloaded Distribution sub uprates - Central</v>
          </cell>
        </row>
        <row r="316">
          <cell r="A316" t="str">
            <v>LV001N</v>
          </cell>
          <cell r="B316" t="str">
            <v>Overloaded Distribution sub uprates - North</v>
          </cell>
        </row>
        <row r="317">
          <cell r="B317" t="str">
            <v>Low Voltage LV001</v>
          </cell>
        </row>
        <row r="319">
          <cell r="A319" t="str">
            <v>LV002S</v>
          </cell>
          <cell r="B319" t="str">
            <v>Quality of supply reactive projects - South</v>
          </cell>
        </row>
        <row r="320">
          <cell r="A320" t="str">
            <v>LV002C</v>
          </cell>
          <cell r="B320" t="str">
            <v>Quality of supply reactive projects -Central</v>
          </cell>
        </row>
        <row r="321">
          <cell r="A321" t="str">
            <v>LV002N</v>
          </cell>
          <cell r="B321" t="str">
            <v>Quality of supply reactive projects - North</v>
          </cell>
        </row>
        <row r="322">
          <cell r="B322" t="str">
            <v>Low Voltage LV002</v>
          </cell>
        </row>
        <row r="324">
          <cell r="A324" t="str">
            <v>LV003S</v>
          </cell>
          <cell r="B324" t="str">
            <v>Quality of supply planned projects - South</v>
          </cell>
        </row>
        <row r="325">
          <cell r="A325" t="str">
            <v>LV003C</v>
          </cell>
          <cell r="B325" t="str">
            <v>Quality of supply planned projects -Central</v>
          </cell>
        </row>
        <row r="326">
          <cell r="A326" t="str">
            <v>LV003N</v>
          </cell>
          <cell r="B326" t="str">
            <v>Quality of supply planned projects - North</v>
          </cell>
        </row>
        <row r="327">
          <cell r="B327" t="str">
            <v>Low Voltage LV003</v>
          </cell>
        </row>
        <row r="329">
          <cell r="A329" t="str">
            <v>LV004S</v>
          </cell>
          <cell r="B329" t="str">
            <v>Low Voltage System Augmentations - South</v>
          </cell>
        </row>
        <row r="330">
          <cell r="A330" t="str">
            <v>LV004C</v>
          </cell>
          <cell r="B330" t="str">
            <v>Low Voltage System Augmentations - Central</v>
          </cell>
        </row>
        <row r="331">
          <cell r="A331" t="str">
            <v>LV004N</v>
          </cell>
          <cell r="B331" t="str">
            <v>Low Voltage System Augmentations - North</v>
          </cell>
        </row>
        <row r="332">
          <cell r="B332" t="str">
            <v>Low Voltage LV004</v>
          </cell>
        </row>
        <row r="334">
          <cell r="A334" t="str">
            <v>TS001S</v>
          </cell>
          <cell r="B334" t="str">
            <v>Power Transformer Replacement - South</v>
          </cell>
          <cell r="C334">
            <v>1420000</v>
          </cell>
        </row>
        <row r="335">
          <cell r="A335" t="str">
            <v>TS001C</v>
          </cell>
          <cell r="B335" t="str">
            <v>Power Transformer Replacement - Central</v>
          </cell>
          <cell r="C335">
            <v>4480000</v>
          </cell>
        </row>
        <row r="336">
          <cell r="A336" t="str">
            <v>TS001N</v>
          </cell>
          <cell r="B336" t="str">
            <v>Power Transformer Replacement - North</v>
          </cell>
          <cell r="C336">
            <v>1200000</v>
          </cell>
        </row>
        <row r="337">
          <cell r="A337" t="str">
            <v>TS001T</v>
          </cell>
          <cell r="B337" t="str">
            <v>Power Transformer Replacement - Transmission</v>
          </cell>
          <cell r="C337">
            <v>1170000</v>
          </cell>
        </row>
        <row r="338">
          <cell r="B338" t="str">
            <v>Power Transformer Replacement</v>
          </cell>
          <cell r="C338">
            <v>8270000</v>
          </cell>
        </row>
        <row r="340">
          <cell r="A340" t="str">
            <v>TS002</v>
          </cell>
          <cell r="B340" t="str">
            <v xml:space="preserve">Fairfax Lane No 2 tx replacement </v>
          </cell>
        </row>
        <row r="342">
          <cell r="A342" t="str">
            <v>TS004S</v>
          </cell>
          <cell r="B342" t="str">
            <v>132kV min oil CB  - South</v>
          </cell>
          <cell r="C342">
            <v>840000</v>
          </cell>
        </row>
        <row r="343">
          <cell r="A343" t="str">
            <v>TS004C</v>
          </cell>
          <cell r="B343" t="str">
            <v>132kV min oil CB  - Central</v>
          </cell>
          <cell r="C343">
            <v>250000</v>
          </cell>
        </row>
        <row r="344">
          <cell r="A344" t="str">
            <v>TS004N</v>
          </cell>
          <cell r="B344" t="str">
            <v>132kV min oil CB  - North</v>
          </cell>
          <cell r="C344">
            <v>0</v>
          </cell>
        </row>
        <row r="345">
          <cell r="A345" t="str">
            <v>TS004T</v>
          </cell>
          <cell r="B345" t="str">
            <v>132kV min oil CB  - Transmission</v>
          </cell>
          <cell r="C345">
            <v>470000</v>
          </cell>
        </row>
        <row r="346">
          <cell r="B346" t="str">
            <v xml:space="preserve">132kV min oil CB </v>
          </cell>
          <cell r="C346">
            <v>1560000</v>
          </cell>
        </row>
        <row r="348">
          <cell r="A348" t="str">
            <v>TS005S</v>
          </cell>
          <cell r="B348" t="str">
            <v>33kV SF6 CB  - South</v>
          </cell>
          <cell r="C348">
            <v>2200000</v>
          </cell>
        </row>
        <row r="349">
          <cell r="A349" t="str">
            <v>TS005C</v>
          </cell>
          <cell r="B349" t="str">
            <v>33kV SF6 CB  - Central</v>
          </cell>
          <cell r="C349">
            <v>2100000</v>
          </cell>
        </row>
        <row r="350">
          <cell r="A350" t="str">
            <v>TS005N</v>
          </cell>
          <cell r="B350" t="str">
            <v>33kV SF6 CB  - North</v>
          </cell>
          <cell r="C350">
            <v>1120000</v>
          </cell>
        </row>
        <row r="351">
          <cell r="A351" t="str">
            <v>TS005T</v>
          </cell>
          <cell r="B351" t="str">
            <v>33kV SF6 CB  - Transmission</v>
          </cell>
          <cell r="C351">
            <v>1190000</v>
          </cell>
        </row>
        <row r="352">
          <cell r="B352" t="str">
            <v xml:space="preserve">33kV SF6 CB </v>
          </cell>
          <cell r="C352">
            <v>6610000</v>
          </cell>
        </row>
        <row r="354">
          <cell r="A354" t="str">
            <v>TS006S</v>
          </cell>
          <cell r="B354" t="str">
            <v>33kV GCN CB replacement of bushings - South</v>
          </cell>
        </row>
        <row r="355">
          <cell r="A355" t="str">
            <v>TS006C</v>
          </cell>
          <cell r="B355" t="str">
            <v>33kV GCN CB replacement of bushings - Central</v>
          </cell>
        </row>
        <row r="356">
          <cell r="A356" t="str">
            <v>TS006N</v>
          </cell>
          <cell r="B356" t="str">
            <v>33kV GCN CB replacement of bushings - North</v>
          </cell>
        </row>
        <row r="357">
          <cell r="A357" t="str">
            <v>TS006T</v>
          </cell>
          <cell r="B357" t="str">
            <v>33kV GCN CB replacement of bushings - Transmission</v>
          </cell>
        </row>
        <row r="358">
          <cell r="B358" t="str">
            <v>33kV GCN CB replacement of bushings</v>
          </cell>
          <cell r="C358">
            <v>0</v>
          </cell>
        </row>
        <row r="360">
          <cell r="A360" t="str">
            <v>TS007S</v>
          </cell>
          <cell r="B360" t="str">
            <v xml:space="preserve">11kV Outdoor SW GR Replacement </v>
          </cell>
          <cell r="C360">
            <v>690000</v>
          </cell>
        </row>
        <row r="361">
          <cell r="A361" t="str">
            <v>TS007C</v>
          </cell>
          <cell r="B361" t="str">
            <v xml:space="preserve">11kV Outdoor SW GR Replacement </v>
          </cell>
          <cell r="C361">
            <v>250000</v>
          </cell>
        </row>
        <row r="362">
          <cell r="A362" t="str">
            <v>TS007N</v>
          </cell>
          <cell r="B362" t="str">
            <v xml:space="preserve">11kV Outdoor SW GR Replacement </v>
          </cell>
          <cell r="C362">
            <v>2130000</v>
          </cell>
        </row>
        <row r="363">
          <cell r="A363" t="str">
            <v>TS007T</v>
          </cell>
          <cell r="B363" t="str">
            <v xml:space="preserve">11kV Outdoor SW GR Replacement </v>
          </cell>
        </row>
        <row r="364">
          <cell r="B364" t="str">
            <v>11kV Outdoor CB Replacement at Bolong</v>
          </cell>
          <cell r="C364">
            <v>3070000</v>
          </cell>
        </row>
        <row r="366">
          <cell r="A366" t="str">
            <v>TS008S</v>
          </cell>
          <cell r="B366" t="str">
            <v>Battery Replacement - 15 sites - South</v>
          </cell>
        </row>
        <row r="367">
          <cell r="A367" t="str">
            <v>TS008C</v>
          </cell>
          <cell r="B367" t="str">
            <v>Battery Replacement - 15 sites -Central</v>
          </cell>
        </row>
        <row r="368">
          <cell r="A368" t="str">
            <v>TS008N</v>
          </cell>
          <cell r="B368" t="str">
            <v>Battery Replacement - 15 sites -North</v>
          </cell>
        </row>
        <row r="369">
          <cell r="A369" t="str">
            <v>TS008T</v>
          </cell>
          <cell r="B369" t="str">
            <v>Battery Replacement - 15 sites -Transmission</v>
          </cell>
        </row>
        <row r="370">
          <cell r="B370" t="str">
            <v xml:space="preserve">Battery Replacement </v>
          </cell>
          <cell r="C370">
            <v>250000</v>
          </cell>
        </row>
        <row r="372">
          <cell r="A372" t="str">
            <v>TS009S</v>
          </cell>
          <cell r="B372" t="str">
            <v>Aux. Switchgear Replacement</v>
          </cell>
        </row>
        <row r="373">
          <cell r="A373" t="str">
            <v>TS009C</v>
          </cell>
          <cell r="B373" t="str">
            <v>Aux. Switchgear Replacement</v>
          </cell>
        </row>
        <row r="374">
          <cell r="A374" t="str">
            <v>TS009N</v>
          </cell>
          <cell r="B374" t="str">
            <v>Aux. Switchgear Replacement</v>
          </cell>
        </row>
        <row r="375">
          <cell r="A375" t="str">
            <v>TS009T</v>
          </cell>
          <cell r="B375" t="str">
            <v>Aux. Switchgear Replacement</v>
          </cell>
        </row>
        <row r="376">
          <cell r="B376" t="str">
            <v>Aux. Switchgear Replacement</v>
          </cell>
          <cell r="C376">
            <v>350000</v>
          </cell>
        </row>
        <row r="378">
          <cell r="A378" t="str">
            <v>TS010</v>
          </cell>
          <cell r="B378" t="str">
            <v>Granville Z/S Aux trf relocation</v>
          </cell>
        </row>
        <row r="380">
          <cell r="A380" t="str">
            <v>TS011S</v>
          </cell>
          <cell r="B380" t="str">
            <v>Freq. Injection Replacement/augmentation - South</v>
          </cell>
        </row>
        <row r="381">
          <cell r="A381" t="str">
            <v>TS011N</v>
          </cell>
          <cell r="B381" t="str">
            <v>Freq. Injection Replacement/augmentation - North</v>
          </cell>
        </row>
        <row r="382">
          <cell r="A382" t="str">
            <v>TS011C</v>
          </cell>
          <cell r="B382" t="str">
            <v>Freq. Injection Replacement/augmentation - Central</v>
          </cell>
        </row>
        <row r="383">
          <cell r="A383" t="str">
            <v>TS011T</v>
          </cell>
          <cell r="B383" t="str">
            <v>Freq. Injection Replacement/augmentation - Transmission</v>
          </cell>
        </row>
        <row r="384">
          <cell r="B384" t="str">
            <v>Freq. Injection Replacement/augmentation</v>
          </cell>
          <cell r="C384">
            <v>1460000</v>
          </cell>
        </row>
        <row r="386">
          <cell r="A386" t="str">
            <v>TS012</v>
          </cell>
          <cell r="B386" t="str">
            <v>Kingswood ZS AFIC Augmentation</v>
          </cell>
        </row>
        <row r="388">
          <cell r="A388" t="str">
            <v>TS014N</v>
          </cell>
          <cell r="B388" t="str">
            <v>11kV Busbar Reinsulation - North</v>
          </cell>
        </row>
        <row r="389">
          <cell r="A389" t="str">
            <v>TS014C</v>
          </cell>
          <cell r="B389" t="str">
            <v>11kV Busbar Reinsulation - Central</v>
          </cell>
        </row>
        <row r="390">
          <cell r="A390" t="str">
            <v>TS014S</v>
          </cell>
          <cell r="B390" t="str">
            <v>11kV Busbar Reinsulation - South</v>
          </cell>
        </row>
        <row r="391">
          <cell r="A391" t="str">
            <v>TS014T</v>
          </cell>
          <cell r="B391" t="str">
            <v>11kV Busbar Reinsulation - Transmission</v>
          </cell>
        </row>
        <row r="392">
          <cell r="B392" t="str">
            <v>11kV Busbar Reinsulation</v>
          </cell>
        </row>
        <row r="394">
          <cell r="A394" t="str">
            <v>TS015S</v>
          </cell>
          <cell r="B394" t="str">
            <v>Replace Non Vented Surge Divertors - South</v>
          </cell>
        </row>
        <row r="395">
          <cell r="A395" t="str">
            <v>TS015C</v>
          </cell>
          <cell r="B395" t="str">
            <v>Replace Non Vented Surge Divertors - Central</v>
          </cell>
        </row>
        <row r="396">
          <cell r="A396" t="str">
            <v>TS015N</v>
          </cell>
          <cell r="B396" t="str">
            <v>Replace Non Vented Surge Divertors - North</v>
          </cell>
        </row>
        <row r="397">
          <cell r="A397" t="str">
            <v>TS015T</v>
          </cell>
          <cell r="B397" t="str">
            <v>Replace Non Vented Surge Divertors - Transmission</v>
          </cell>
        </row>
        <row r="398">
          <cell r="B398" t="str">
            <v>Replace Non Vented Surge Divertors</v>
          </cell>
          <cell r="C398">
            <v>174000</v>
          </cell>
        </row>
        <row r="400">
          <cell r="A400" t="str">
            <v>TS016S</v>
          </cell>
          <cell r="B400" t="str">
            <v>VT&amp;CT Refurb commencing w/ suspect 132kV - South</v>
          </cell>
        </row>
        <row r="401">
          <cell r="A401" t="str">
            <v>TS016C</v>
          </cell>
          <cell r="B401" t="str">
            <v>VT&amp;CT Refurb commencing w/ suspect 132kV - Central</v>
          </cell>
        </row>
        <row r="402">
          <cell r="A402" t="str">
            <v>TS016N</v>
          </cell>
          <cell r="B402" t="str">
            <v>VT&amp;CT Refurb commencing w/ suspect 132kV - North</v>
          </cell>
        </row>
        <row r="403">
          <cell r="A403" t="str">
            <v>TS016T</v>
          </cell>
          <cell r="B403" t="str">
            <v>VT&amp;CT Refurb commencing w/ suspect 132kV - Transmission</v>
          </cell>
        </row>
        <row r="404">
          <cell r="B404" t="str">
            <v>VT&amp;CT Refurb commencing w/ suspect 132kV</v>
          </cell>
          <cell r="C404">
            <v>250000</v>
          </cell>
        </row>
        <row r="406">
          <cell r="A406" t="str">
            <v>TS017C</v>
          </cell>
          <cell r="B406" t="str">
            <v>Power Transformer Refurbishment - Central</v>
          </cell>
          <cell r="C406">
            <v>1045000</v>
          </cell>
        </row>
        <row r="407">
          <cell r="A407" t="str">
            <v>TS017S</v>
          </cell>
          <cell r="B407" t="str">
            <v>Power Transformer Refurbishment - South</v>
          </cell>
          <cell r="C407">
            <v>700000</v>
          </cell>
        </row>
        <row r="408">
          <cell r="A408" t="str">
            <v>TS017N</v>
          </cell>
          <cell r="B408" t="str">
            <v>Power Transformer Refurbishment - North</v>
          </cell>
          <cell r="C408">
            <v>730000</v>
          </cell>
        </row>
        <row r="409">
          <cell r="A409" t="str">
            <v>TS017T</v>
          </cell>
          <cell r="B409" t="str">
            <v>Power Transformer Refurbishment - Transmission</v>
          </cell>
          <cell r="C409">
            <v>0</v>
          </cell>
        </row>
        <row r="410">
          <cell r="B410" t="str">
            <v>Power Transformer Refurbishment</v>
          </cell>
          <cell r="C410">
            <v>2475000</v>
          </cell>
        </row>
        <row r="412">
          <cell r="A412" t="str">
            <v>TS018S</v>
          </cell>
          <cell r="B412" t="str">
            <v>Transformer oil PCB Dechlorination - South</v>
          </cell>
          <cell r="C412">
            <v>1800000</v>
          </cell>
        </row>
        <row r="413">
          <cell r="A413" t="str">
            <v>TS018C</v>
          </cell>
          <cell r="B413" t="str">
            <v>Transformer oil PCB Dechlorination - Central</v>
          </cell>
          <cell r="C413">
            <v>453000</v>
          </cell>
        </row>
        <row r="414">
          <cell r="A414" t="str">
            <v>TS018N</v>
          </cell>
          <cell r="B414" t="str">
            <v>Transformer oil PCB Dechlorination - North</v>
          </cell>
          <cell r="C414">
            <v>670000</v>
          </cell>
        </row>
        <row r="415">
          <cell r="A415" t="str">
            <v>TS018T</v>
          </cell>
          <cell r="B415" t="str">
            <v>Transformer oil PCB Dechlorination - Transmission</v>
          </cell>
        </row>
        <row r="416">
          <cell r="B416" t="str">
            <v xml:space="preserve">Transformer oil Replacement/Regeneration </v>
          </cell>
          <cell r="C416">
            <v>2923000</v>
          </cell>
        </row>
        <row r="418">
          <cell r="A418" t="str">
            <v>TS019S</v>
          </cell>
          <cell r="B418" t="str">
            <v>11kV Indoor CBs - South</v>
          </cell>
        </row>
        <row r="419">
          <cell r="A419" t="str">
            <v>TS019C</v>
          </cell>
          <cell r="B419" t="str">
            <v>11kV Indoor CBs - Central</v>
          </cell>
        </row>
        <row r="420">
          <cell r="A420" t="str">
            <v>TS019N</v>
          </cell>
          <cell r="B420" t="str">
            <v>11kV Indoor CBs - North</v>
          </cell>
        </row>
        <row r="421">
          <cell r="A421" t="str">
            <v>TS019T</v>
          </cell>
          <cell r="B421" t="str">
            <v>11kV Indoor CBs - Transmission</v>
          </cell>
        </row>
        <row r="422">
          <cell r="B422" t="str">
            <v>11kV Indoor CBs</v>
          </cell>
        </row>
        <row r="424">
          <cell r="A424" t="str">
            <v>TS020</v>
          </cell>
          <cell r="B424" t="str">
            <v>ZS &amp; S Portable &amp; Direct Earthing Equip</v>
          </cell>
        </row>
        <row r="426">
          <cell r="A426" t="str">
            <v>TS022</v>
          </cell>
          <cell r="B426" t="str">
            <v>Relocatable/Mobile Subs/Switchboards</v>
          </cell>
        </row>
        <row r="428">
          <cell r="A428" t="str">
            <v>TS024</v>
          </cell>
          <cell r="B428" t="str">
            <v>Building and Amenities Construction - Civils</v>
          </cell>
          <cell r="C428">
            <v>1480000</v>
          </cell>
        </row>
        <row r="430">
          <cell r="A430" t="str">
            <v>TS025</v>
          </cell>
          <cell r="B430" t="str">
            <v>Asbestos Removal - Civils</v>
          </cell>
          <cell r="C430">
            <v>30000</v>
          </cell>
        </row>
        <row r="432">
          <cell r="A432" t="str">
            <v>TS026T</v>
          </cell>
          <cell r="B432" t="str">
            <v>Noise Attenuation in ZS and TS - Cap Sols</v>
          </cell>
          <cell r="C432">
            <v>319000</v>
          </cell>
        </row>
        <row r="433">
          <cell r="A433" t="str">
            <v>TS026C</v>
          </cell>
          <cell r="B433" t="str">
            <v>Noise Attenuation in ZS and TS - Central</v>
          </cell>
          <cell r="C433">
            <v>360000</v>
          </cell>
        </row>
        <row r="434">
          <cell r="A434" t="str">
            <v>TS026N</v>
          </cell>
          <cell r="B434" t="str">
            <v>Noise Attenuation in ZS and TS - North</v>
          </cell>
          <cell r="C434">
            <v>2550000</v>
          </cell>
        </row>
        <row r="435">
          <cell r="B435" t="str">
            <v xml:space="preserve">Noise Attenuation in ZS and TS </v>
          </cell>
          <cell r="C435">
            <v>3229000</v>
          </cell>
        </row>
        <row r="437">
          <cell r="A437" t="str">
            <v>TS027S</v>
          </cell>
          <cell r="B437" t="str">
            <v>Lighting Improvements - South</v>
          </cell>
          <cell r="C437">
            <v>0</v>
          </cell>
        </row>
        <row r="438">
          <cell r="A438" t="str">
            <v>TS027C</v>
          </cell>
          <cell r="B438" t="str">
            <v>Lighting Improvements - Central</v>
          </cell>
          <cell r="C438">
            <v>0</v>
          </cell>
        </row>
        <row r="439">
          <cell r="A439" t="str">
            <v>TS027N</v>
          </cell>
          <cell r="B439" t="str">
            <v>Lighting Improvements- North</v>
          </cell>
          <cell r="C439">
            <v>0</v>
          </cell>
        </row>
        <row r="440">
          <cell r="A440" t="str">
            <v>TS027T</v>
          </cell>
          <cell r="B440" t="str">
            <v>Lighting Improvements- Transmission</v>
          </cell>
          <cell r="C440">
            <v>0</v>
          </cell>
        </row>
        <row r="441">
          <cell r="B441" t="str">
            <v>Lighting Improvements</v>
          </cell>
          <cell r="C441">
            <v>91355</v>
          </cell>
        </row>
        <row r="443">
          <cell r="A443" t="str">
            <v>TS028</v>
          </cell>
          <cell r="B443" t="str">
            <v>Control Cable Trench/refurb/replacement - Civils</v>
          </cell>
          <cell r="C443">
            <v>175000</v>
          </cell>
        </row>
        <row r="445">
          <cell r="A445" t="str">
            <v>TS029</v>
          </cell>
          <cell r="B445" t="str">
            <v>Screening/Shading West Facing Subs Opening - Civils</v>
          </cell>
          <cell r="C445">
            <v>30000</v>
          </cell>
        </row>
        <row r="447">
          <cell r="A447" t="str">
            <v>TS030</v>
          </cell>
          <cell r="B447" t="str">
            <v>Telephone Isolation in Subs, safety issu</v>
          </cell>
          <cell r="C447">
            <v>370000</v>
          </cell>
        </row>
        <row r="449">
          <cell r="A449" t="str">
            <v>TS031</v>
          </cell>
          <cell r="B449" t="str">
            <v>ZS Safety Fence Upgrades - Civils</v>
          </cell>
          <cell r="C449">
            <v>7300000</v>
          </cell>
        </row>
        <row r="451">
          <cell r="A451" t="str">
            <v>TS032C</v>
          </cell>
          <cell r="B451" t="str">
            <v>Security &amp; Fire Alarm Systs,ongoing prog - Central</v>
          </cell>
          <cell r="C451">
            <v>0</v>
          </cell>
        </row>
        <row r="452">
          <cell r="A452" t="str">
            <v>TS032S</v>
          </cell>
          <cell r="B452" t="str">
            <v>Security &amp; Fire Alarm Systs,ongoing prog - South</v>
          </cell>
          <cell r="C452">
            <v>0</v>
          </cell>
        </row>
        <row r="453">
          <cell r="A453" t="str">
            <v>TS032N</v>
          </cell>
          <cell r="B453" t="str">
            <v>Security &amp; Fire Alarm Systs,ongoing prog - North</v>
          </cell>
          <cell r="C453">
            <v>0</v>
          </cell>
        </row>
        <row r="454">
          <cell r="A454" t="str">
            <v>TS032T</v>
          </cell>
          <cell r="B454" t="str">
            <v>Security &amp; Fire Alarm Systs,ongoing prog - T/M</v>
          </cell>
          <cell r="C454">
            <v>0</v>
          </cell>
        </row>
        <row r="455">
          <cell r="B455" t="str">
            <v>Security &amp; Fire Alarm Systs,ongoing prog - Civils</v>
          </cell>
          <cell r="C455">
            <v>3510000</v>
          </cell>
        </row>
        <row r="457">
          <cell r="A457" t="str">
            <v>TS033</v>
          </cell>
          <cell r="B457" t="str">
            <v>Substation Fire Hydrant Installations - Civils</v>
          </cell>
          <cell r="C457">
            <v>590000</v>
          </cell>
        </row>
        <row r="459">
          <cell r="A459" t="str">
            <v>TS034</v>
          </cell>
          <cell r="B459" t="str">
            <v>Deluge Showers, Gel/Dry Blankets - Civils</v>
          </cell>
          <cell r="C459">
            <v>1080000</v>
          </cell>
        </row>
        <row r="461">
          <cell r="A461" t="str">
            <v>TS035</v>
          </cell>
          <cell r="B461" t="str">
            <v>ZS &amp; TS Oil Containment Program Bund Walls - Civils</v>
          </cell>
          <cell r="C461">
            <v>7830000</v>
          </cell>
        </row>
        <row r="463">
          <cell r="A463" t="str">
            <v>TS036S</v>
          </cell>
          <cell r="B463" t="str">
            <v>Subs Earthing Refurb - South</v>
          </cell>
        </row>
        <row r="464">
          <cell r="A464" t="str">
            <v>TS036N</v>
          </cell>
          <cell r="B464" t="str">
            <v>Subs Earthing Refurb - North</v>
          </cell>
        </row>
        <row r="465">
          <cell r="A465" t="str">
            <v>TS036C</v>
          </cell>
          <cell r="B465" t="str">
            <v>Subs Earthing Refurb - Central</v>
          </cell>
        </row>
        <row r="466">
          <cell r="A466" t="str">
            <v>TS036T</v>
          </cell>
          <cell r="B466" t="str">
            <v>Subs Earthing Refurb - Transmission</v>
          </cell>
        </row>
        <row r="467">
          <cell r="B467" t="str">
            <v>Subs Earthing Refurb</v>
          </cell>
          <cell r="C467">
            <v>295000</v>
          </cell>
        </row>
        <row r="469">
          <cell r="A469" t="str">
            <v>TS040S</v>
          </cell>
          <cell r="B469" t="str">
            <v>ZS Reconstruction - South</v>
          </cell>
        </row>
        <row r="470">
          <cell r="A470" t="str">
            <v>TS040C</v>
          </cell>
          <cell r="B470" t="str">
            <v>ZS Reconstruction - Central</v>
          </cell>
        </row>
        <row r="471">
          <cell r="A471" t="str">
            <v>TS040N</v>
          </cell>
          <cell r="B471" t="str">
            <v>ZS Reconstruction - North</v>
          </cell>
        </row>
        <row r="472">
          <cell r="A472" t="str">
            <v>TS040T</v>
          </cell>
          <cell r="B472" t="str">
            <v>ZS Reconstruction - Transmission</v>
          </cell>
        </row>
        <row r="473">
          <cell r="B473" t="str">
            <v>ZS Reconstruction</v>
          </cell>
        </row>
        <row r="475">
          <cell r="A475" t="str">
            <v>TS041</v>
          </cell>
          <cell r="B475" t="str">
            <v>TS Reconstruction - Springhill</v>
          </cell>
        </row>
        <row r="476">
          <cell r="A476" t="str">
            <v>TS041N</v>
          </cell>
          <cell r="B476" t="str">
            <v>TS Reconstruction - North</v>
          </cell>
        </row>
        <row r="477">
          <cell r="B477" t="str">
            <v>TS Reconstruction</v>
          </cell>
        </row>
        <row r="479">
          <cell r="A479" t="str">
            <v>TS042</v>
          </cell>
          <cell r="B479" t="str">
            <v>SS Reconstruction - Jerrara</v>
          </cell>
        </row>
        <row r="482">
          <cell r="A482" t="str">
            <v>TS047S</v>
          </cell>
          <cell r="B482" t="str">
            <v>Equipment Labelling in TS&amp;ZS - South</v>
          </cell>
        </row>
        <row r="483">
          <cell r="A483" t="str">
            <v>TS047C</v>
          </cell>
          <cell r="B483" t="str">
            <v>Equipment Labelling in TS&amp;ZS - Central</v>
          </cell>
        </row>
        <row r="484">
          <cell r="A484" t="str">
            <v>TS047N</v>
          </cell>
          <cell r="B484" t="str">
            <v>Equipment Labelling in TS&amp;ZS - North</v>
          </cell>
        </row>
        <row r="485">
          <cell r="A485" t="str">
            <v>TS047T</v>
          </cell>
          <cell r="B485" t="str">
            <v>Equipment Labelling in TS&amp;ZS - Transmission</v>
          </cell>
        </row>
        <row r="486">
          <cell r="B486" t="str">
            <v>Equipment Labelling in TS&amp;ZS</v>
          </cell>
          <cell r="C486">
            <v>410000</v>
          </cell>
        </row>
        <row r="488">
          <cell r="A488" t="str">
            <v>TS048</v>
          </cell>
          <cell r="B488" t="str">
            <v>ZS&amp;TSOilContainment-Seperators - Civils</v>
          </cell>
          <cell r="C488">
            <v>900000</v>
          </cell>
        </row>
        <row r="490">
          <cell r="A490" t="str">
            <v>TS049</v>
          </cell>
          <cell r="B490" t="str">
            <v>Tunnelboard Refurbishment - North</v>
          </cell>
        </row>
        <row r="491">
          <cell r="A491" t="str">
            <v>TS049S</v>
          </cell>
          <cell r="B491" t="str">
            <v>Tunnelboard Refurb - South</v>
          </cell>
        </row>
        <row r="492">
          <cell r="A492" t="str">
            <v>TS049C</v>
          </cell>
          <cell r="B492" t="str">
            <v>Tunnelboard Refurb - Central</v>
          </cell>
        </row>
        <row r="493">
          <cell r="A493" t="str">
            <v>TS049N</v>
          </cell>
          <cell r="B493" t="str">
            <v>Tunnelboard Refurb - North</v>
          </cell>
        </row>
        <row r="494">
          <cell r="A494" t="str">
            <v>TS049T</v>
          </cell>
          <cell r="B494" t="str">
            <v>Tunnelboard Refurb - Transmission</v>
          </cell>
        </row>
        <row r="495">
          <cell r="B495" t="str">
            <v>Tunnelboard Refurb</v>
          </cell>
          <cell r="C495">
            <v>340000</v>
          </cell>
        </row>
        <row r="497">
          <cell r="A497" t="str">
            <v>TS050C</v>
          </cell>
          <cell r="B497" t="str">
            <v>TS Capacitor Refurb - Central</v>
          </cell>
        </row>
        <row r="498">
          <cell r="A498" t="str">
            <v>TS050N</v>
          </cell>
          <cell r="B498" t="str">
            <v>TS Capacitor Refurb - North</v>
          </cell>
        </row>
        <row r="499">
          <cell r="A499" t="str">
            <v>TS050S</v>
          </cell>
          <cell r="B499" t="str">
            <v>TS Capacitor Refurb - South</v>
          </cell>
        </row>
        <row r="500">
          <cell r="A500" t="str">
            <v>TS050T</v>
          </cell>
          <cell r="B500" t="str">
            <v>TS Capacitor Refurb - Transmission</v>
          </cell>
        </row>
        <row r="501">
          <cell r="B501" t="str">
            <v>TS Capacitor Refurb - Carlingford/Ilford</v>
          </cell>
          <cell r="C501">
            <v>500000</v>
          </cell>
        </row>
        <row r="503">
          <cell r="A503" t="str">
            <v>TS055C</v>
          </cell>
          <cell r="B503" t="str">
            <v>66kV CB Replacement - Central</v>
          </cell>
        </row>
        <row r="504">
          <cell r="A504" t="str">
            <v>TS055N</v>
          </cell>
          <cell r="B504" t="str">
            <v>66kV CB Replacement - North</v>
          </cell>
        </row>
        <row r="505">
          <cell r="A505" t="str">
            <v>TS055S</v>
          </cell>
          <cell r="B505" t="str">
            <v>66kV CB Replacement - South</v>
          </cell>
        </row>
        <row r="506">
          <cell r="A506" t="str">
            <v>TS055T</v>
          </cell>
          <cell r="B506" t="str">
            <v>66kV CB Replacement - NDC</v>
          </cell>
        </row>
        <row r="507">
          <cell r="B507" t="str">
            <v>SF6 circuit breaker rebuilds (gas leaks)</v>
          </cell>
        </row>
        <row r="509">
          <cell r="A509" t="str">
            <v>TS056S</v>
          </cell>
          <cell r="B509" t="str">
            <v>SF6 circuit breaker rebuilds (gas leaks) - South</v>
          </cell>
        </row>
        <row r="510">
          <cell r="A510" t="str">
            <v>TS056C</v>
          </cell>
          <cell r="B510" t="str">
            <v>SF6 circuit breaker rebuilds (gas leaks) - Central</v>
          </cell>
        </row>
        <row r="511">
          <cell r="A511" t="str">
            <v>TS056N</v>
          </cell>
          <cell r="B511" t="str">
            <v>SF6 circuit breaker rebuilds (gas leaks) - North</v>
          </cell>
        </row>
        <row r="512">
          <cell r="A512" t="str">
            <v>TS056T</v>
          </cell>
          <cell r="B512" t="str">
            <v>SF6 circuit breaker rebuilds (gas leaks) - Transmission</v>
          </cell>
        </row>
        <row r="513">
          <cell r="B513" t="str">
            <v>SF6 circuit breaker rebuilds (gas leaks)</v>
          </cell>
        </row>
        <row r="515">
          <cell r="A515" t="str">
            <v>TS057</v>
          </cell>
          <cell r="B515" t="str">
            <v>Insulation co-ordination study and application - South</v>
          </cell>
        </row>
        <row r="516">
          <cell r="A516" t="str">
            <v>TS057S</v>
          </cell>
          <cell r="B516" t="str">
            <v>Insulation co-ordination study and application - South</v>
          </cell>
        </row>
        <row r="517">
          <cell r="A517" t="str">
            <v>TS057C</v>
          </cell>
          <cell r="B517" t="str">
            <v>Insulation co-ordination study and application - Central</v>
          </cell>
        </row>
        <row r="518">
          <cell r="A518" t="str">
            <v>TS057N</v>
          </cell>
          <cell r="B518" t="str">
            <v>Insulation co-ordination study and application - North</v>
          </cell>
        </row>
        <row r="519">
          <cell r="A519" t="str">
            <v>TS057T</v>
          </cell>
          <cell r="B519" t="str">
            <v>Insulation co-ordination study and application - Transmission</v>
          </cell>
        </row>
        <row r="520">
          <cell r="B520" t="str">
            <v>Insulation co-ordination study and application</v>
          </cell>
          <cell r="C520">
            <v>175000</v>
          </cell>
        </row>
        <row r="522">
          <cell r="A522" t="str">
            <v>TS060</v>
          </cell>
          <cell r="B522" t="str">
            <v>Lawson TS Rebuild</v>
          </cell>
          <cell r="C522">
            <v>10800000</v>
          </cell>
          <cell r="D522">
            <v>1100000</v>
          </cell>
        </row>
        <row r="524">
          <cell r="A524" t="str">
            <v>TS061</v>
          </cell>
          <cell r="B524" t="str">
            <v>Guildford TS 132kV CB Renewal</v>
          </cell>
          <cell r="C524">
            <v>1890000</v>
          </cell>
          <cell r="D524">
            <v>210000</v>
          </cell>
        </row>
        <row r="526">
          <cell r="A526" t="str">
            <v>TS064</v>
          </cell>
          <cell r="B526" t="str">
            <v>Rebuild Cattai ZS</v>
          </cell>
          <cell r="C526">
            <v>1550000</v>
          </cell>
          <cell r="D526">
            <v>0</v>
          </cell>
        </row>
        <row r="528">
          <cell r="A528" t="str">
            <v>TS065</v>
          </cell>
          <cell r="B528" t="str">
            <v>ZS Reconstruction - Bomaderry</v>
          </cell>
          <cell r="C528">
            <v>2200000</v>
          </cell>
          <cell r="D528">
            <v>0</v>
          </cell>
        </row>
        <row r="530">
          <cell r="A530" t="str">
            <v>TS066</v>
          </cell>
          <cell r="B530" t="str">
            <v>Rebuild Wisemans ZS</v>
          </cell>
          <cell r="C530">
            <v>0</v>
          </cell>
          <cell r="D530">
            <v>0</v>
          </cell>
        </row>
        <row r="532">
          <cell r="A532" t="str">
            <v>TS067</v>
          </cell>
          <cell r="B532" t="str">
            <v>Rosehill ZS Renewal</v>
          </cell>
          <cell r="C532">
            <v>12600000</v>
          </cell>
          <cell r="D532">
            <v>1400000</v>
          </cell>
        </row>
        <row r="534">
          <cell r="A534" t="str">
            <v>TS070</v>
          </cell>
          <cell r="B534" t="str">
            <v>Castle Hill ZS 66kV Replacement</v>
          </cell>
          <cell r="C534">
            <v>830000</v>
          </cell>
          <cell r="D534">
            <v>0</v>
          </cell>
        </row>
        <row r="536">
          <cell r="A536" t="str">
            <v>TS071</v>
          </cell>
          <cell r="B536" t="str">
            <v>Fairfield ZS 11kV CB Renewal</v>
          </cell>
          <cell r="C536">
            <v>14940000</v>
          </cell>
          <cell r="D536">
            <v>2150000</v>
          </cell>
        </row>
        <row r="538">
          <cell r="A538" t="str">
            <v>TS072</v>
          </cell>
          <cell r="B538" t="str">
            <v>Holroyd ZS Redevelopment</v>
          </cell>
          <cell r="C538">
            <v>13000000</v>
          </cell>
          <cell r="D538">
            <v>1300000</v>
          </cell>
        </row>
        <row r="540">
          <cell r="A540" t="str">
            <v>TS081</v>
          </cell>
          <cell r="B540" t="str">
            <v>TS Reconstruction - Springhill</v>
          </cell>
          <cell r="C540">
            <v>63300000</v>
          </cell>
          <cell r="D540">
            <v>6300000</v>
          </cell>
        </row>
        <row r="542">
          <cell r="A542" t="str">
            <v>TS083</v>
          </cell>
          <cell r="B542" t="str">
            <v>Cattai Zone Substation</v>
          </cell>
          <cell r="C542">
            <v>1660000</v>
          </cell>
          <cell r="D542">
            <v>0</v>
          </cell>
        </row>
        <row r="544">
          <cell r="A544" t="str">
            <v>TS084</v>
          </cell>
          <cell r="B544" t="str">
            <v>Culburra ZS</v>
          </cell>
          <cell r="C544">
            <v>0</v>
          </cell>
          <cell r="D544">
            <v>0</v>
          </cell>
        </row>
        <row r="546">
          <cell r="A546" t="str">
            <v>TS085</v>
          </cell>
          <cell r="B546" t="str">
            <v>Sussex Inlet ZS</v>
          </cell>
          <cell r="C546">
            <v>0</v>
          </cell>
          <cell r="D546">
            <v>0</v>
          </cell>
        </row>
        <row r="548">
          <cell r="A548" t="str">
            <v>TS086</v>
          </cell>
          <cell r="B548" t="str">
            <v>Busbar Support and Isolator Replacement</v>
          </cell>
        </row>
        <row r="549">
          <cell r="A549" t="str">
            <v>TS086T</v>
          </cell>
          <cell r="B549" t="str">
            <v>Busbar Support &amp; Isolator Replacement</v>
          </cell>
        </row>
        <row r="550">
          <cell r="A550" t="str">
            <v>TS086N</v>
          </cell>
          <cell r="B550" t="str">
            <v>Busbar Support &amp; Isolator Replacement</v>
          </cell>
        </row>
        <row r="551">
          <cell r="A551" t="str">
            <v>TS086S</v>
          </cell>
          <cell r="B551" t="str">
            <v>Busbar Support &amp; Isolator Replacement</v>
          </cell>
        </row>
        <row r="552">
          <cell r="B552" t="str">
            <v>Busbar Support &amp; Isolator Replacement</v>
          </cell>
          <cell r="C552">
            <v>167000</v>
          </cell>
        </row>
        <row r="554">
          <cell r="A554" t="str">
            <v>TS087</v>
          </cell>
          <cell r="B554" t="str">
            <v>Essential Spares (Transmission)</v>
          </cell>
          <cell r="C554">
            <v>264500</v>
          </cell>
        </row>
        <row r="556">
          <cell r="A556" t="str">
            <v>TS088</v>
          </cell>
          <cell r="B556" t="str">
            <v>Construction for Bunded Area</v>
          </cell>
          <cell r="C556">
            <v>400000</v>
          </cell>
        </row>
        <row r="558">
          <cell r="A558" t="str">
            <v>TS089</v>
          </cell>
          <cell r="B558" t="str">
            <v>Lawson CD (132kV &amp; 66kV) Replacement</v>
          </cell>
        </row>
        <row r="560">
          <cell r="A560" t="str">
            <v>TS091</v>
          </cell>
          <cell r="B560" t="str">
            <v>Carlingford TS 66kV CB Renewal</v>
          </cell>
          <cell r="C560">
            <v>900000</v>
          </cell>
          <cell r="D560">
            <v>0</v>
          </cell>
        </row>
        <row r="562">
          <cell r="A562" t="str">
            <v>TS092</v>
          </cell>
          <cell r="B562" t="str">
            <v>Jasper Rd 11kV CB Renewal</v>
          </cell>
          <cell r="C562">
            <v>5200000</v>
          </cell>
          <cell r="D562">
            <v>520000</v>
          </cell>
        </row>
        <row r="564">
          <cell r="A564" t="str">
            <v>TS093</v>
          </cell>
          <cell r="B564" t="str">
            <v>Wombarra ZS Redevelopment</v>
          </cell>
          <cell r="C564">
            <v>1200000</v>
          </cell>
          <cell r="D564">
            <v>0</v>
          </cell>
        </row>
        <row r="566">
          <cell r="A566" t="str">
            <v>TS094</v>
          </cell>
          <cell r="B566" t="str">
            <v>Upper Cordeaux Replacement</v>
          </cell>
          <cell r="C566">
            <v>325000</v>
          </cell>
        </row>
        <row r="568">
          <cell r="A568" t="str">
            <v>TS096</v>
          </cell>
          <cell r="B568" t="str">
            <v>Darkes Forest ZS Renewal</v>
          </cell>
          <cell r="C568">
            <v>800000</v>
          </cell>
          <cell r="D568">
            <v>0</v>
          </cell>
        </row>
        <row r="570">
          <cell r="A570" t="str">
            <v>TS099S</v>
          </cell>
          <cell r="B570" t="str">
            <v>Substation Power Outlet Inst - South</v>
          </cell>
          <cell r="C570">
            <v>50000</v>
          </cell>
        </row>
        <row r="571">
          <cell r="A571" t="str">
            <v>TS099C</v>
          </cell>
          <cell r="B571" t="str">
            <v>Substation Power Outlet Inst - South</v>
          </cell>
        </row>
        <row r="572">
          <cell r="A572" t="str">
            <v>TS099N</v>
          </cell>
          <cell r="B572" t="str">
            <v>Substation Power Outlet Inst - South</v>
          </cell>
        </row>
        <row r="573">
          <cell r="B573" t="str">
            <v>Substation Power Outlet Inst</v>
          </cell>
        </row>
        <row r="575">
          <cell r="A575" t="str">
            <v>TS100C</v>
          </cell>
          <cell r="B575" t="str">
            <v>Substation Internal Fence Repl - Central</v>
          </cell>
        </row>
        <row r="576">
          <cell r="A576" t="str">
            <v>TS100N</v>
          </cell>
          <cell r="B576" t="str">
            <v>Substation Internal Fence Repl - North</v>
          </cell>
        </row>
        <row r="577">
          <cell r="A577" t="str">
            <v>TS100S</v>
          </cell>
          <cell r="B577" t="str">
            <v>Substation Internal Fence Repl - South</v>
          </cell>
        </row>
        <row r="578">
          <cell r="B578" t="str">
            <v>Substation Internal Fence Repl</v>
          </cell>
        </row>
        <row r="580">
          <cell r="A580" t="str">
            <v>TS101C</v>
          </cell>
          <cell r="B580" t="str">
            <v>Outer Harbour TS 33kV fault vent install - Central</v>
          </cell>
        </row>
        <row r="581">
          <cell r="A581" t="str">
            <v>TS101N</v>
          </cell>
          <cell r="B581" t="str">
            <v>Outer Harbour TS 33kV fault vent install - North</v>
          </cell>
        </row>
        <row r="582">
          <cell r="A582" t="str">
            <v>TS101S</v>
          </cell>
          <cell r="B582" t="str">
            <v>Outer Harbour TS 33kV fault vent install - South</v>
          </cell>
        </row>
        <row r="583">
          <cell r="B583" t="str">
            <v>Outer Harbour TS 33kV fault vent install</v>
          </cell>
        </row>
        <row r="585">
          <cell r="A585" t="str">
            <v>TS102</v>
          </cell>
          <cell r="B585" t="str">
            <v>Rydalmere ZS Redevelopment</v>
          </cell>
          <cell r="C585">
            <v>19100000</v>
          </cell>
          <cell r="D585">
            <v>2000000</v>
          </cell>
        </row>
        <row r="587">
          <cell r="A587" t="str">
            <v>TS109C</v>
          </cell>
          <cell r="B587" t="str">
            <v>Installation of Residual Current Devices - Central</v>
          </cell>
        </row>
        <row r="588">
          <cell r="A588" t="str">
            <v>TS109N</v>
          </cell>
          <cell r="B588" t="str">
            <v>Installation of Residual Current Devices - North</v>
          </cell>
        </row>
        <row r="589">
          <cell r="A589" t="str">
            <v>TS109S</v>
          </cell>
          <cell r="B589" t="str">
            <v>Installation of Residual Current Devices - South</v>
          </cell>
        </row>
        <row r="590">
          <cell r="B590" t="str">
            <v xml:space="preserve">Installation of Residual Current Devices </v>
          </cell>
          <cell r="C590">
            <v>409000</v>
          </cell>
        </row>
        <row r="592">
          <cell r="A592" t="str">
            <v>TS110</v>
          </cell>
          <cell r="B592" t="str">
            <v>Cordeaux Dam No.1 ZS Renewal</v>
          </cell>
          <cell r="C592">
            <v>233000</v>
          </cell>
          <cell r="D592">
            <v>23000</v>
          </cell>
        </row>
        <row r="594">
          <cell r="A594" t="str">
            <v>TS111</v>
          </cell>
          <cell r="B594" t="str">
            <v>Blackheath ZS Redevelopment</v>
          </cell>
          <cell r="C594">
            <v>200000</v>
          </cell>
          <cell r="D594">
            <v>0</v>
          </cell>
        </row>
        <row r="596">
          <cell r="A596" t="str">
            <v>TS115</v>
          </cell>
          <cell r="B596" t="str">
            <v>Kembla Heights ZS Renewal</v>
          </cell>
          <cell r="C596">
            <v>219000</v>
          </cell>
          <cell r="D596">
            <v>22000</v>
          </cell>
        </row>
        <row r="598">
          <cell r="A598" t="str">
            <v>TS116</v>
          </cell>
          <cell r="B598" t="str">
            <v>Roof Refurb for Control &amp; Switch Rooms</v>
          </cell>
        </row>
        <row r="600">
          <cell r="A600" t="str">
            <v>TS117N</v>
          </cell>
          <cell r="B600" t="str">
            <v>Kemps Creek ZS 11kV Switchboard Renewal</v>
          </cell>
        </row>
        <row r="601">
          <cell r="A601" t="str">
            <v>TS117</v>
          </cell>
          <cell r="B601" t="str">
            <v>Kemps Creek ZS 11kV Switchboard Renewal</v>
          </cell>
          <cell r="C601">
            <v>6000000</v>
          </cell>
          <cell r="D601">
            <v>700000</v>
          </cell>
        </row>
        <row r="603">
          <cell r="A603" t="str">
            <v>TS118</v>
          </cell>
          <cell r="B603" t="str">
            <v>Smithfield Zone Substation Rebuilding</v>
          </cell>
          <cell r="C603">
            <v>4100000</v>
          </cell>
          <cell r="D603">
            <v>600000</v>
          </cell>
        </row>
        <row r="605">
          <cell r="A605" t="str">
            <v>TS119</v>
          </cell>
          <cell r="C605">
            <v>7000000</v>
          </cell>
          <cell r="D605">
            <v>600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 refreshError="1"/>
      <sheetData sheetId="78" refreshError="1"/>
      <sheetData sheetId="79"/>
      <sheetData sheetId="8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 SHEET 1"/>
      <sheetName val="WORKING SHEET 2"/>
      <sheetName val="Contents"/>
      <sheetName val="1.1 Instructions"/>
      <sheetName val="1.3 Business &amp; other details  "/>
      <sheetName val="1.2 Definitions"/>
      <sheetName val="4. Outputs to PTRM "/>
      <sheetName val="2.Expenditure Summary"/>
      <sheetName val="2.1 Capex"/>
      <sheetName val="2.1.1 Repex"/>
      <sheetName val="2.1.2 Repex Age Profile"/>
      <sheetName val="2.1.2.1 Augex"/>
      <sheetName val="2.1.2.2 Augex model"/>
      <sheetName val="2.1.3 Connections"/>
      <sheetName val="2.1.4 Metering"/>
      <sheetName val="2.1.5 Public lighting"/>
      <sheetName val="2.1.6 Fee &amp; quoted - Dx"/>
      <sheetName val="2.1.7 Non-network"/>
      <sheetName val="2.2 Opex "/>
      <sheetName val="2.2.1 Veg. management zones"/>
      <sheetName val="2.2.2 Vegetation Management"/>
      <sheetName val="2.2.3 Maintenance"/>
      <sheetName val="2.2.4 Emergency Response"/>
      <sheetName val="2.2.5 Overheads"/>
      <sheetName val="3. Network Information"/>
      <sheetName val="3.1 Customer Numbers"/>
      <sheetName val="3.2 Energy Consumption"/>
      <sheetName val="3.3 Network Demand"/>
      <sheetName val="3.3.1  Demand - System level"/>
      <sheetName val="3.3.2 Demand - Terminal station"/>
      <sheetName val="3.3.3 Demand - Zone sub station"/>
      <sheetName val="3.3.4 Demand - Feeder"/>
      <sheetName val="3.3.5 Demand - Weather data"/>
      <sheetName val="3.4 Aging Asset Schedule"/>
      <sheetName val="3.5 Asset Capacity"/>
      <sheetName val="3.6 Material Projects"/>
      <sheetName val="3.7 Contributions"/>
      <sheetName val="3.8 Services -Indicative  Price"/>
      <sheetName val="3.9 Service standards (STIPIS)"/>
      <sheetName val="3.10 Daily Performance Data"/>
      <sheetName val="5.1 Regulatory obligations"/>
      <sheetName val="5.2 Major Projects"/>
      <sheetName val="5.3 Expenditure with other pers"/>
      <sheetName val="6. Other Templates"/>
      <sheetName val="6.1  Policies and Procedures"/>
      <sheetName val="6.2 Key Assumptions"/>
      <sheetName val="6.3 Confidentiality"/>
      <sheetName val="7. Incentive Schemes"/>
      <sheetName val="7.1 EBSS"/>
      <sheetName val="7.2 CESS"/>
      <sheetName val="7.3 Cost of Capital"/>
      <sheetName val="7.4 Shared Assets"/>
      <sheetName val="3.6 Consumption"/>
      <sheetName val="3.7 Pricing"/>
      <sheetName val="8.1 Revenue"/>
      <sheetName val="8.2 Assets (RAB)"/>
      <sheetName val="8.3 Operational data"/>
      <sheetName val="8.4 Physical assets"/>
      <sheetName val="8.5 Quality of services"/>
      <sheetName val="8.6 Environmental factors"/>
      <sheetName val="9. Assumptions"/>
      <sheetName val="10. Confidentiality"/>
    </sheetNames>
    <sheetDataSet>
      <sheetData sheetId="0"/>
      <sheetData sheetId="1"/>
      <sheetData sheetId="2"/>
      <sheetData sheetId="3"/>
      <sheetData sheetId="4"/>
      <sheetData sheetId="5"/>
      <sheetData sheetId="6">
        <row r="9">
          <cell r="D9" t="str">
            <v>Asset Class Name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al"/>
      <sheetName val="Allocation by asset class"/>
      <sheetName val="Summary"/>
      <sheetName val="Summary Sheet,ARP0947"/>
      <sheetName val="Summary Sheet,URS15345"/>
      <sheetName val="Sheet3"/>
      <sheetName val="Sheet4"/>
      <sheetName val="Sheet5"/>
      <sheetName val="Sheet6"/>
      <sheetName val="Sheet7"/>
      <sheetName val="Sheet8"/>
    </sheetNames>
    <sheetDataSet>
      <sheetData sheetId="0"/>
      <sheetData sheetId="1"/>
      <sheetData sheetId="2"/>
      <sheetData sheetId="3">
        <row r="46">
          <cell r="C46">
            <v>1139962</v>
          </cell>
          <cell r="E46">
            <v>207463.6422346200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ors Summary"/>
      <sheetName val="Comparison"/>
      <sheetName val="Graphs - consolidated"/>
      <sheetName val="Graphs - by District"/>
      <sheetName val="Table"/>
      <sheetName val="Debtors vs GL"/>
      <sheetName val="by District"/>
      <sheetName val="Billing_Debtors_Table"/>
      <sheetName val="Graph - distr &amp; age"/>
      <sheetName val="Analysis"/>
      <sheetName val="Debtors_Stats"/>
      <sheetName val="Collections"/>
      <sheetName val="Billing rec"/>
      <sheetName val="DSO calc"/>
      <sheetName val="Graphs - DSO"/>
      <sheetName val="chart data"/>
      <sheetName val="Update instructions"/>
      <sheetName val="Mapping"/>
      <sheetName val="DAYS OS 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 t="str">
            <v>OK   08/10/01</v>
          </cell>
        </row>
        <row r="3">
          <cell r="A3" t="str">
            <v>CORP &amp; IINT</v>
          </cell>
        </row>
        <row r="4">
          <cell r="A4">
            <v>37135</v>
          </cell>
        </row>
        <row r="5">
          <cell r="A5" t="str">
            <v>$'000</v>
          </cell>
          <cell r="B5" t="str">
            <v>0 -30 d</v>
          </cell>
          <cell r="C5" t="str">
            <v>31 - 60 d</v>
          </cell>
          <cell r="D5" t="str">
            <v>61 - 90 d</v>
          </cell>
          <cell r="E5" t="str">
            <v>90 - 120 d</v>
          </cell>
          <cell r="F5" t="str">
            <v>120 d +</v>
          </cell>
          <cell r="G5" t="str">
            <v>TOTAL</v>
          </cell>
        </row>
        <row r="8">
          <cell r="A8" t="str">
            <v>CORP - 7215</v>
          </cell>
          <cell r="B8">
            <v>0.56595000000000006</v>
          </cell>
          <cell r="C8">
            <v>2.37948</v>
          </cell>
          <cell r="D8">
            <v>-2.2694800000000002</v>
          </cell>
          <cell r="E8">
            <v>2.2694800000000002</v>
          </cell>
          <cell r="F8">
            <v>70.156109999999998</v>
          </cell>
          <cell r="G8">
            <v>73.10154</v>
          </cell>
        </row>
        <row r="9">
          <cell r="A9" t="str">
            <v>CORP - old district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-491.11500000000001</v>
          </cell>
          <cell r="G9">
            <v>-491.11500000000001</v>
          </cell>
        </row>
        <row r="10">
          <cell r="A10" t="str">
            <v>IINT - old district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849.83542</v>
          </cell>
          <cell r="G10">
            <v>849.83542</v>
          </cell>
        </row>
        <row r="11">
          <cell r="A11" t="str">
            <v>Other</v>
          </cell>
          <cell r="G11">
            <v>0</v>
          </cell>
        </row>
        <row r="12">
          <cell r="A12" t="str">
            <v>Credit notes - system (MIMS)</v>
          </cell>
          <cell r="B12">
            <v>0</v>
          </cell>
          <cell r="G12">
            <v>0</v>
          </cell>
        </row>
        <row r="13">
          <cell r="A13" t="str">
            <v>Credit notes - manual jnls</v>
          </cell>
          <cell r="G13">
            <v>0</v>
          </cell>
        </row>
        <row r="14">
          <cell r="A14" t="str">
            <v>Write / offs - system (MIMS)</v>
          </cell>
          <cell r="G14">
            <v>0</v>
          </cell>
        </row>
        <row r="15">
          <cell r="A15" t="str">
            <v>Write / offs - manual jnls</v>
          </cell>
          <cell r="G15">
            <v>0</v>
          </cell>
        </row>
        <row r="17">
          <cell r="A17" t="str">
            <v>Subtotal</v>
          </cell>
          <cell r="B17">
            <v>0.56595000000000006</v>
          </cell>
          <cell r="C17">
            <v>2.37948</v>
          </cell>
          <cell r="D17">
            <v>-2.2694800000000002</v>
          </cell>
          <cell r="E17">
            <v>2.2694800000000002</v>
          </cell>
          <cell r="F17">
            <v>428.87653</v>
          </cell>
          <cell r="G17">
            <v>431.82195999999999</v>
          </cell>
        </row>
        <row r="18">
          <cell r="A18" t="str">
            <v>Provision for doubtful debts</v>
          </cell>
        </row>
        <row r="19">
          <cell r="A19" t="str">
            <v>Net Debtors</v>
          </cell>
          <cell r="G19">
            <v>431.82195999999999</v>
          </cell>
        </row>
        <row r="21">
          <cell r="A21" t="str">
            <v>Billing (excl GST)</v>
          </cell>
          <cell r="G21">
            <v>31.3491</v>
          </cell>
        </row>
        <row r="22">
          <cell r="A22" t="str">
            <v>GST</v>
          </cell>
          <cell r="G22">
            <v>3.1349099999999996</v>
          </cell>
        </row>
        <row r="23">
          <cell r="A23" t="str">
            <v>Gross billing</v>
          </cell>
          <cell r="G23">
            <v>34.484009999999998</v>
          </cell>
        </row>
        <row r="24">
          <cell r="A24" t="str">
            <v>Credit notes (syst and jnls)</v>
          </cell>
          <cell r="G24">
            <v>0</v>
          </cell>
        </row>
        <row r="25">
          <cell r="A25" t="str">
            <v>Invoicing (incl GST)</v>
          </cell>
          <cell r="G25">
            <v>34.484009999999998</v>
          </cell>
        </row>
        <row r="27">
          <cell r="A27" t="str">
            <v>OK   08/10/01</v>
          </cell>
        </row>
        <row r="28">
          <cell r="A28" t="str">
            <v>COGS</v>
          </cell>
        </row>
        <row r="29">
          <cell r="A29">
            <v>37135</v>
          </cell>
        </row>
        <row r="30">
          <cell r="A30" t="str">
            <v>$'000</v>
          </cell>
          <cell r="B30" t="str">
            <v>0 -30 d</v>
          </cell>
          <cell r="C30" t="str">
            <v>31 - 60 d</v>
          </cell>
          <cell r="D30" t="str">
            <v>61 - 90 d</v>
          </cell>
          <cell r="E30" t="str">
            <v>90 - 120 d</v>
          </cell>
          <cell r="F30" t="str">
            <v>120 d +</v>
          </cell>
          <cell r="G30" t="str">
            <v>TOTAL</v>
          </cell>
        </row>
        <row r="33">
          <cell r="A33" t="str">
            <v>COGS - old district</v>
          </cell>
          <cell r="F33">
            <v>1044.9185500000001</v>
          </cell>
          <cell r="G33">
            <v>1044.9185500000001</v>
          </cell>
        </row>
        <row r="34">
          <cell r="A34" t="str">
            <v>Electricity</v>
          </cell>
          <cell r="G34">
            <v>0</v>
          </cell>
        </row>
        <row r="35">
          <cell r="A35" t="str">
            <v>EAPA suspense</v>
          </cell>
          <cell r="F35">
            <v>-354.887</v>
          </cell>
          <cell r="G35">
            <v>-354.887</v>
          </cell>
        </row>
        <row r="36">
          <cell r="A36" t="str">
            <v>Appliance sales</v>
          </cell>
          <cell r="G36">
            <v>0</v>
          </cell>
        </row>
        <row r="37">
          <cell r="A37" t="str">
            <v>Credit financing</v>
          </cell>
          <cell r="G37">
            <v>0</v>
          </cell>
        </row>
        <row r="38">
          <cell r="A38" t="str">
            <v>Other</v>
          </cell>
          <cell r="G38">
            <v>0</v>
          </cell>
        </row>
        <row r="39">
          <cell r="A39" t="str">
            <v>Credit notes - system (MIMS)</v>
          </cell>
          <cell r="G39">
            <v>0</v>
          </cell>
        </row>
        <row r="40">
          <cell r="A40" t="str">
            <v>Credit notes - manual jnls</v>
          </cell>
          <cell r="G40">
            <v>0</v>
          </cell>
        </row>
        <row r="41">
          <cell r="A41" t="str">
            <v>Write / offs - system (MIMS)</v>
          </cell>
          <cell r="G41">
            <v>0</v>
          </cell>
        </row>
        <row r="42">
          <cell r="A42" t="str">
            <v>Write / offs - manual jnls</v>
          </cell>
          <cell r="G42">
            <v>0</v>
          </cell>
        </row>
        <row r="44">
          <cell r="A44" t="str">
            <v>Subtota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690.03155000000015</v>
          </cell>
          <cell r="G44">
            <v>690.03155000000015</v>
          </cell>
        </row>
        <row r="45">
          <cell r="A45" t="str">
            <v>Provision for doubtful debts</v>
          </cell>
        </row>
        <row r="46">
          <cell r="A46" t="str">
            <v>Net Debtors</v>
          </cell>
          <cell r="G46">
            <v>690.03155000000015</v>
          </cell>
        </row>
        <row r="48">
          <cell r="A48" t="str">
            <v>Billing (excl GST)</v>
          </cell>
        </row>
        <row r="49">
          <cell r="A49" t="str">
            <v>GST</v>
          </cell>
        </row>
        <row r="50">
          <cell r="A50" t="str">
            <v>Gross billing</v>
          </cell>
        </row>
        <row r="51">
          <cell r="A51" t="str">
            <v>Credit notes (syst and jnls)</v>
          </cell>
        </row>
        <row r="52">
          <cell r="A52" t="str">
            <v>Invoicing (incl GST)</v>
          </cell>
        </row>
        <row r="54">
          <cell r="A54" t="str">
            <v>OK   08/10/01</v>
          </cell>
        </row>
        <row r="55">
          <cell r="A55" t="str">
            <v>APPT</v>
          </cell>
        </row>
        <row r="56">
          <cell r="A56">
            <v>37135</v>
          </cell>
        </row>
        <row r="57">
          <cell r="A57" t="str">
            <v>$'000</v>
          </cell>
          <cell r="B57" t="str">
            <v>0 -30 d</v>
          </cell>
          <cell r="C57" t="str">
            <v>31 - 60 d</v>
          </cell>
          <cell r="D57" t="str">
            <v>61 - 90 d</v>
          </cell>
          <cell r="E57" t="str">
            <v>90 - 120 d</v>
          </cell>
          <cell r="F57" t="str">
            <v>120 d +</v>
          </cell>
          <cell r="G57" t="str">
            <v>TOTAL</v>
          </cell>
        </row>
        <row r="60">
          <cell r="A60" t="str">
            <v>MIMS control a/c</v>
          </cell>
          <cell r="F60">
            <v>46.12</v>
          </cell>
          <cell r="G60">
            <v>46.12</v>
          </cell>
        </row>
        <row r="61">
          <cell r="A61" t="str">
            <v>Electricity</v>
          </cell>
          <cell r="G61">
            <v>0</v>
          </cell>
        </row>
        <row r="62">
          <cell r="A62" t="str">
            <v>Appliance sales - 7225 (old 71040)</v>
          </cell>
          <cell r="F62">
            <v>428.92753000000005</v>
          </cell>
          <cell r="G62">
            <v>428.92753000000005</v>
          </cell>
        </row>
        <row r="63">
          <cell r="A63" t="str">
            <v>Other</v>
          </cell>
          <cell r="G63">
            <v>0</v>
          </cell>
        </row>
        <row r="64">
          <cell r="A64" t="str">
            <v>Credit notes - system (MIMS)</v>
          </cell>
          <cell r="G64">
            <v>0</v>
          </cell>
        </row>
        <row r="65">
          <cell r="A65" t="str">
            <v>Credit notes - manual jnls</v>
          </cell>
          <cell r="G65">
            <v>0</v>
          </cell>
        </row>
        <row r="66">
          <cell r="A66" t="str">
            <v>Write / offs - system (MIMS)</v>
          </cell>
          <cell r="G66">
            <v>0</v>
          </cell>
        </row>
        <row r="67">
          <cell r="A67" t="str">
            <v>Write / offs - manual jnls</v>
          </cell>
          <cell r="G67">
            <v>0</v>
          </cell>
        </row>
        <row r="69">
          <cell r="A69" t="str">
            <v>Subtotal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475.04753000000005</v>
          </cell>
          <cell r="G69">
            <v>475.04753000000005</v>
          </cell>
        </row>
        <row r="70">
          <cell r="A70" t="str">
            <v>Provision for doubtful debts</v>
          </cell>
        </row>
        <row r="71">
          <cell r="A71" t="str">
            <v>Net Debtors</v>
          </cell>
          <cell r="G71">
            <v>475.04753000000005</v>
          </cell>
        </row>
        <row r="73">
          <cell r="A73" t="str">
            <v>Billing (excl GST)</v>
          </cell>
        </row>
        <row r="74">
          <cell r="A74" t="str">
            <v>GST</v>
          </cell>
        </row>
        <row r="75">
          <cell r="A75" t="str">
            <v>Gross billing</v>
          </cell>
        </row>
        <row r="76">
          <cell r="A76" t="str">
            <v>Credit notes (syst and jnls)</v>
          </cell>
        </row>
        <row r="77">
          <cell r="A77" t="str">
            <v>Invoicing (incl GST)</v>
          </cell>
        </row>
        <row r="80">
          <cell r="A80" t="str">
            <v>COGS &amp; APPT - Subtotal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1165.0790800000002</v>
          </cell>
          <cell r="G80">
            <v>1165.0790800000002</v>
          </cell>
        </row>
        <row r="82">
          <cell r="A82" t="str">
            <v>Billing (excl GST)</v>
          </cell>
          <cell r="G82">
            <v>0</v>
          </cell>
        </row>
        <row r="83">
          <cell r="A83" t="str">
            <v>GST</v>
          </cell>
          <cell r="G83">
            <v>0</v>
          </cell>
        </row>
        <row r="84">
          <cell r="A84" t="str">
            <v>Gross billing</v>
          </cell>
          <cell r="G84">
            <v>0</v>
          </cell>
        </row>
        <row r="85">
          <cell r="A85" t="str">
            <v>Credit notes (syst and jnls)</v>
          </cell>
          <cell r="G85">
            <v>0</v>
          </cell>
        </row>
        <row r="86">
          <cell r="A86" t="str">
            <v>Invoicing (incl GST)</v>
          </cell>
          <cell r="G86">
            <v>0</v>
          </cell>
        </row>
        <row r="88">
          <cell r="A88" t="str">
            <v>OK   08/10/01</v>
          </cell>
        </row>
        <row r="89">
          <cell r="A89" t="str">
            <v>CSRV</v>
          </cell>
        </row>
        <row r="90">
          <cell r="A90">
            <v>37135</v>
          </cell>
        </row>
        <row r="91">
          <cell r="A91" t="str">
            <v>$'000</v>
          </cell>
          <cell r="B91" t="str">
            <v>0 -30 d</v>
          </cell>
          <cell r="C91" t="str">
            <v>31 - 60 d</v>
          </cell>
          <cell r="D91" t="str">
            <v>61 - 90 d</v>
          </cell>
          <cell r="E91" t="str">
            <v>90 - 120 d</v>
          </cell>
          <cell r="F91" t="str">
            <v>120 d +</v>
          </cell>
          <cell r="G91" t="str">
            <v>TOTAL</v>
          </cell>
        </row>
        <row r="94">
          <cell r="A94" t="str">
            <v>CSRV - MIMS control a/c</v>
          </cell>
          <cell r="B94">
            <v>1186.2675800000002</v>
          </cell>
          <cell r="C94">
            <v>41.222299999999812</v>
          </cell>
          <cell r="D94">
            <v>28.596430000000169</v>
          </cell>
          <cell r="E94">
            <v>1.814030000000028</v>
          </cell>
          <cell r="F94">
            <v>14.070739999999999</v>
          </cell>
          <cell r="G94">
            <v>1271.97108</v>
          </cell>
        </row>
        <row r="95">
          <cell r="A95" t="str">
            <v>CSRV - old district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5.7200000000000001E-2</v>
          </cell>
          <cell r="G95">
            <v>5.7200000000000001E-2</v>
          </cell>
        </row>
        <row r="96">
          <cell r="A96" t="str">
            <v>PROP - old district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.47</v>
          </cell>
          <cell r="G96">
            <v>0.47</v>
          </cell>
        </row>
        <row r="97">
          <cell r="A97" t="str">
            <v>Other</v>
          </cell>
          <cell r="G97">
            <v>0</v>
          </cell>
        </row>
        <row r="98">
          <cell r="A98" t="str">
            <v>Credit notes - system (MIMS)</v>
          </cell>
          <cell r="C98">
            <v>0</v>
          </cell>
          <cell r="G98">
            <v>0</v>
          </cell>
        </row>
        <row r="99">
          <cell r="A99" t="str">
            <v>Credit notes - manual jnls</v>
          </cell>
          <cell r="G99">
            <v>0</v>
          </cell>
        </row>
        <row r="100">
          <cell r="A100" t="str">
            <v>Write / offs - system (MIMS)</v>
          </cell>
          <cell r="G100">
            <v>0</v>
          </cell>
        </row>
        <row r="101">
          <cell r="A101" t="str">
            <v>Write / offs - manual jnls</v>
          </cell>
          <cell r="G101">
            <v>0</v>
          </cell>
        </row>
        <row r="103">
          <cell r="A103" t="str">
            <v>Subtotal</v>
          </cell>
          <cell r="B103">
            <v>1186.2675800000002</v>
          </cell>
          <cell r="C103">
            <v>41.222299999999812</v>
          </cell>
          <cell r="D103">
            <v>28.596430000000169</v>
          </cell>
          <cell r="E103">
            <v>1.814030000000028</v>
          </cell>
          <cell r="F103">
            <v>14.597939999999999</v>
          </cell>
          <cell r="G103">
            <v>1272.49828</v>
          </cell>
        </row>
        <row r="104">
          <cell r="A104" t="str">
            <v>Provision for doubtful debts</v>
          </cell>
        </row>
        <row r="105">
          <cell r="A105" t="str">
            <v>Net Debtors</v>
          </cell>
          <cell r="G105">
            <v>1272.49828</v>
          </cell>
        </row>
        <row r="107">
          <cell r="A107" t="str">
            <v>Billing (excl GST)</v>
          </cell>
          <cell r="G107">
            <v>2176.5242727272725</v>
          </cell>
        </row>
        <row r="108">
          <cell r="A108" t="str">
            <v>GST</v>
          </cell>
          <cell r="G108">
            <v>217.65242727272727</v>
          </cell>
        </row>
        <row r="109">
          <cell r="A109" t="str">
            <v>Gross billing</v>
          </cell>
          <cell r="G109">
            <v>2394.1767</v>
          </cell>
        </row>
        <row r="110">
          <cell r="A110" t="str">
            <v>Credit notes (syst and jnls)</v>
          </cell>
          <cell r="G110">
            <v>0</v>
          </cell>
        </row>
        <row r="111">
          <cell r="A111" t="str">
            <v>Invoicing (incl GST)</v>
          </cell>
          <cell r="G111">
            <v>2394.1767</v>
          </cell>
        </row>
        <row r="113">
          <cell r="A113" t="str">
            <v>OK   08/10/01</v>
          </cell>
        </row>
        <row r="114">
          <cell r="A114" t="str">
            <v>S&amp;P</v>
          </cell>
        </row>
        <row r="115">
          <cell r="A115">
            <v>37135</v>
          </cell>
        </row>
        <row r="116">
          <cell r="A116" t="str">
            <v>$'000</v>
          </cell>
          <cell r="B116" t="str">
            <v>0 -30 d</v>
          </cell>
          <cell r="C116" t="str">
            <v>31 - 60 d</v>
          </cell>
          <cell r="D116" t="str">
            <v>61 - 90 d</v>
          </cell>
          <cell r="E116" t="str">
            <v>90 - 120 d</v>
          </cell>
          <cell r="F116" t="str">
            <v>120 d +</v>
          </cell>
          <cell r="G116" t="str">
            <v>TOTAL</v>
          </cell>
        </row>
        <row r="119">
          <cell r="A119" t="str">
            <v>S&amp;P at Seven Hills</v>
          </cell>
          <cell r="B119">
            <v>207.79073</v>
          </cell>
          <cell r="C119">
            <v>396.76769000000002</v>
          </cell>
          <cell r="D119">
            <v>181.59193999999999</v>
          </cell>
          <cell r="E119">
            <v>63.549419999999778</v>
          </cell>
          <cell r="F119">
            <v>23.304349999999999</v>
          </cell>
          <cell r="G119">
            <v>873.00412999999992</v>
          </cell>
        </row>
        <row r="120">
          <cell r="A120" t="str">
            <v>Other</v>
          </cell>
          <cell r="G120">
            <v>0</v>
          </cell>
        </row>
        <row r="121">
          <cell r="A121" t="str">
            <v>Credit notes - system (MIMS)</v>
          </cell>
          <cell r="B121">
            <v>-2.5447600000000001</v>
          </cell>
          <cell r="G121">
            <v>-2.5447600000000001</v>
          </cell>
        </row>
        <row r="122">
          <cell r="A122" t="str">
            <v>Credit notes - manual jnls</v>
          </cell>
          <cell r="G122">
            <v>0</v>
          </cell>
        </row>
        <row r="123">
          <cell r="A123" t="str">
            <v>Write / offs - system (MIMS)</v>
          </cell>
          <cell r="B123">
            <v>-1.0000000000000001E-5</v>
          </cell>
          <cell r="G123">
            <v>-1.0000000000000001E-5</v>
          </cell>
        </row>
        <row r="124">
          <cell r="A124" t="str">
            <v>Write / offs - manual jnls</v>
          </cell>
          <cell r="G124">
            <v>0</v>
          </cell>
        </row>
        <row r="126">
          <cell r="A126" t="str">
            <v>Subtotal</v>
          </cell>
          <cell r="B126">
            <v>205.24596</v>
          </cell>
          <cell r="C126">
            <v>396.76769000000002</v>
          </cell>
          <cell r="D126">
            <v>181.59193999999999</v>
          </cell>
          <cell r="E126">
            <v>63.549419999999778</v>
          </cell>
          <cell r="F126">
            <v>23.304349999999999</v>
          </cell>
          <cell r="G126">
            <v>870.45935999999995</v>
          </cell>
        </row>
        <row r="127">
          <cell r="A127" t="str">
            <v>Provision for doubtful debts</v>
          </cell>
        </row>
        <row r="128">
          <cell r="A128" t="str">
            <v>Net Debtors</v>
          </cell>
          <cell r="G128">
            <v>870.45935999999995</v>
          </cell>
        </row>
        <row r="130">
          <cell r="A130" t="str">
            <v>Billing (excl GST)</v>
          </cell>
          <cell r="G130">
            <v>206.21207272727273</v>
          </cell>
        </row>
        <row r="131">
          <cell r="A131" t="str">
            <v>GST</v>
          </cell>
          <cell r="G131">
            <v>20.621207272727272</v>
          </cell>
        </row>
        <row r="132">
          <cell r="A132" t="str">
            <v>Gross billing</v>
          </cell>
          <cell r="G132">
            <v>226.83328</v>
          </cell>
        </row>
        <row r="133">
          <cell r="A133" t="str">
            <v>Credit notes (syst and jnls)</v>
          </cell>
          <cell r="G133">
            <v>-2.5447600000000001</v>
          </cell>
        </row>
        <row r="134">
          <cell r="A134" t="str">
            <v>Invoicing (incl GST)</v>
          </cell>
          <cell r="G134">
            <v>224.28852000000001</v>
          </cell>
        </row>
        <row r="136">
          <cell r="A136" t="str">
            <v>OK   08/10/01</v>
          </cell>
        </row>
        <row r="137">
          <cell r="A137" t="str">
            <v>MATS</v>
          </cell>
        </row>
        <row r="138">
          <cell r="A138">
            <v>37135</v>
          </cell>
        </row>
        <row r="139">
          <cell r="A139" t="str">
            <v>$'000</v>
          </cell>
          <cell r="B139" t="str">
            <v>0 -30 d</v>
          </cell>
          <cell r="C139" t="str">
            <v>31 - 60 d</v>
          </cell>
          <cell r="D139" t="str">
            <v>61 - 90 d</v>
          </cell>
          <cell r="E139" t="str">
            <v>90 - 120 d</v>
          </cell>
          <cell r="F139" t="str">
            <v>120 d +</v>
          </cell>
          <cell r="G139" t="str">
            <v>TOTAL</v>
          </cell>
        </row>
        <row r="142">
          <cell r="A142" t="str">
            <v>Mats Supply - control a/c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5.8846499999999997</v>
          </cell>
          <cell r="G142">
            <v>5.8846499999999997</v>
          </cell>
        </row>
        <row r="143">
          <cell r="A143" t="str">
            <v>MATS - old district</v>
          </cell>
          <cell r="F143">
            <v>15.603619999999999</v>
          </cell>
          <cell r="G143">
            <v>15.603619999999999</v>
          </cell>
        </row>
        <row r="144">
          <cell r="A144" t="str">
            <v>Other</v>
          </cell>
          <cell r="G144">
            <v>0</v>
          </cell>
        </row>
        <row r="145">
          <cell r="A145" t="str">
            <v>Credit notes - system (MIMS)</v>
          </cell>
          <cell r="G145">
            <v>0</v>
          </cell>
        </row>
        <row r="146">
          <cell r="A146" t="str">
            <v>Credit notes - manual jnls</v>
          </cell>
          <cell r="G146">
            <v>0</v>
          </cell>
        </row>
        <row r="147">
          <cell r="A147" t="str">
            <v>Write / offs - system (MIMS)</v>
          </cell>
          <cell r="G147">
            <v>0</v>
          </cell>
        </row>
        <row r="148">
          <cell r="A148" t="str">
            <v>Write / offs - manual jnls</v>
          </cell>
          <cell r="G148">
            <v>0</v>
          </cell>
        </row>
        <row r="150">
          <cell r="A150" t="str">
            <v>Subtotal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21.48827</v>
          </cell>
          <cell r="G150">
            <v>21.48827</v>
          </cell>
        </row>
        <row r="151">
          <cell r="A151" t="str">
            <v>Provision for doubtful debts</v>
          </cell>
        </row>
        <row r="152">
          <cell r="A152" t="str">
            <v>Net Debtors</v>
          </cell>
          <cell r="G152">
            <v>21.48827</v>
          </cell>
        </row>
        <row r="154">
          <cell r="A154" t="str">
            <v>Billing (excl GST)</v>
          </cell>
          <cell r="G154">
            <v>0</v>
          </cell>
        </row>
        <row r="155">
          <cell r="A155" t="str">
            <v>GST</v>
          </cell>
          <cell r="G155">
            <v>0</v>
          </cell>
        </row>
        <row r="156">
          <cell r="A156" t="str">
            <v>Gross billing</v>
          </cell>
          <cell r="G156">
            <v>0</v>
          </cell>
        </row>
        <row r="157">
          <cell r="A157" t="str">
            <v>Credit notes (syst and jnls)</v>
          </cell>
          <cell r="G157">
            <v>0</v>
          </cell>
        </row>
        <row r="158">
          <cell r="A158" t="str">
            <v>Invoicing (incl GST)</v>
          </cell>
          <cell r="G158">
            <v>0</v>
          </cell>
        </row>
        <row r="160">
          <cell r="A160" t="str">
            <v>OK   08/10/01</v>
          </cell>
        </row>
        <row r="161">
          <cell r="A161" t="str">
            <v>AM Transport Services</v>
          </cell>
        </row>
        <row r="162">
          <cell r="A162">
            <v>37135</v>
          </cell>
        </row>
        <row r="163">
          <cell r="A163" t="str">
            <v>$'000</v>
          </cell>
          <cell r="B163" t="str">
            <v>0 -30 d</v>
          </cell>
          <cell r="C163" t="str">
            <v>31 - 60 d</v>
          </cell>
          <cell r="D163" t="str">
            <v>61 - 90 d</v>
          </cell>
          <cell r="E163" t="str">
            <v>90 - 120 d</v>
          </cell>
          <cell r="F163" t="str">
            <v>120 d +</v>
          </cell>
          <cell r="G163" t="str">
            <v>TOTAL</v>
          </cell>
        </row>
        <row r="166">
          <cell r="A166" t="str">
            <v>AM Transport Services - control a/c</v>
          </cell>
          <cell r="G166">
            <v>0</v>
          </cell>
        </row>
        <row r="167">
          <cell r="A167" t="str">
            <v>Other</v>
          </cell>
          <cell r="G167">
            <v>0</v>
          </cell>
        </row>
        <row r="168">
          <cell r="A168" t="str">
            <v>Credit notes - system (MIMS)</v>
          </cell>
          <cell r="G168">
            <v>0</v>
          </cell>
        </row>
        <row r="169">
          <cell r="A169" t="str">
            <v>Credit notes - manual jnls</v>
          </cell>
          <cell r="G169">
            <v>0</v>
          </cell>
        </row>
        <row r="170">
          <cell r="A170" t="str">
            <v>Write / offs - system (MIMS)</v>
          </cell>
          <cell r="G170">
            <v>0</v>
          </cell>
        </row>
        <row r="171">
          <cell r="A171" t="str">
            <v>Write / offs - manual jnls</v>
          </cell>
          <cell r="G171">
            <v>0</v>
          </cell>
        </row>
        <row r="173">
          <cell r="A173" t="str">
            <v>Subtotal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 t="str">
            <v>Provision for doubtful debts</v>
          </cell>
        </row>
        <row r="175">
          <cell r="A175" t="str">
            <v>Net Debtors</v>
          </cell>
          <cell r="G175">
            <v>0</v>
          </cell>
        </row>
        <row r="177">
          <cell r="A177" t="str">
            <v>Billing (excl GST)</v>
          </cell>
          <cell r="G177">
            <v>0</v>
          </cell>
        </row>
        <row r="178">
          <cell r="A178" t="str">
            <v>GST</v>
          </cell>
          <cell r="G178">
            <v>0</v>
          </cell>
        </row>
        <row r="179">
          <cell r="A179" t="str">
            <v>Gross billing</v>
          </cell>
          <cell r="G179">
            <v>0</v>
          </cell>
        </row>
        <row r="180">
          <cell r="A180" t="str">
            <v>Credit notes (syst and jnls)</v>
          </cell>
          <cell r="G180">
            <v>0</v>
          </cell>
        </row>
        <row r="181">
          <cell r="A181" t="str">
            <v>Invoicing (incl GST)</v>
          </cell>
          <cell r="G181">
            <v>0</v>
          </cell>
        </row>
        <row r="184">
          <cell r="A184" t="str">
            <v>CSRV / S&amp;P / MATS / TRPT - Subtotal</v>
          </cell>
          <cell r="B184">
            <v>1391.5135400000001</v>
          </cell>
          <cell r="C184">
            <v>437.98998999999981</v>
          </cell>
          <cell r="D184">
            <v>210.18837000000016</v>
          </cell>
          <cell r="E184">
            <v>65.363449999999801</v>
          </cell>
          <cell r="F184">
            <v>59.390560000000001</v>
          </cell>
          <cell r="G184">
            <v>2164.4459099999995</v>
          </cell>
        </row>
        <row r="186">
          <cell r="A186" t="str">
            <v>Billing (excl GST)</v>
          </cell>
          <cell r="G186">
            <v>2382.7363454545452</v>
          </cell>
        </row>
        <row r="187">
          <cell r="A187" t="str">
            <v>GST</v>
          </cell>
          <cell r="G187">
            <v>238.27363454545454</v>
          </cell>
        </row>
        <row r="188">
          <cell r="A188" t="str">
            <v>Gross billing</v>
          </cell>
          <cell r="G188">
            <v>2621.0099799999998</v>
          </cell>
        </row>
        <row r="189">
          <cell r="A189" t="str">
            <v>Credit notes (syst and jnls)</v>
          </cell>
          <cell r="G189">
            <v>-2.5447600000000001</v>
          </cell>
        </row>
        <row r="190">
          <cell r="A190" t="str">
            <v>Invoicing (incl GST)</v>
          </cell>
          <cell r="G190">
            <v>2618.4652199999996</v>
          </cell>
        </row>
        <row r="192">
          <cell r="A192" t="str">
            <v>OK   08/10/01</v>
          </cell>
        </row>
        <row r="193">
          <cell r="A193" t="str">
            <v>Asset Mgt</v>
          </cell>
        </row>
        <row r="194">
          <cell r="A194">
            <v>37135</v>
          </cell>
        </row>
        <row r="195">
          <cell r="A195" t="str">
            <v>$'000</v>
          </cell>
          <cell r="B195" t="str">
            <v>0 -30 d</v>
          </cell>
          <cell r="C195" t="str">
            <v>31 - 60 d</v>
          </cell>
          <cell r="D195" t="str">
            <v>61 - 90 d</v>
          </cell>
          <cell r="E195" t="str">
            <v>90 - 120 d</v>
          </cell>
          <cell r="F195" t="str">
            <v>120 d +</v>
          </cell>
          <cell r="G195" t="str">
            <v>TOTAL</v>
          </cell>
        </row>
        <row r="198">
          <cell r="A198" t="str">
            <v>MIMS control a/c</v>
          </cell>
          <cell r="B198">
            <v>2964.3686499999999</v>
          </cell>
          <cell r="C198">
            <v>2077.6246499999997</v>
          </cell>
          <cell r="D198">
            <v>342.37115999999997</v>
          </cell>
          <cell r="E198">
            <v>2080.9136800000001</v>
          </cell>
          <cell r="F198">
            <v>2044.6141699999998</v>
          </cell>
          <cell r="G198">
            <v>9509.8923099999993</v>
          </cell>
        </row>
        <row r="199">
          <cell r="A199" t="str">
            <v>Old IECS district</v>
          </cell>
          <cell r="F199">
            <v>-1.001E-2</v>
          </cell>
          <cell r="G199">
            <v>-1.001E-2</v>
          </cell>
        </row>
        <row r="200">
          <cell r="A200" t="str">
            <v>Other</v>
          </cell>
          <cell r="F200">
            <v>24.133609999999862</v>
          </cell>
          <cell r="G200">
            <v>24.133609999999862</v>
          </cell>
        </row>
        <row r="201">
          <cell r="A201" t="str">
            <v>Credit notes - system (MIMS)</v>
          </cell>
          <cell r="B201">
            <v>-2.9645999999999999</v>
          </cell>
          <cell r="G201">
            <v>-2.9645999999999999</v>
          </cell>
        </row>
        <row r="202">
          <cell r="A202" t="str">
            <v>Credit notes - manual jnls</v>
          </cell>
          <cell r="B202">
            <v>-8.4239500000000014</v>
          </cell>
          <cell r="C202">
            <v>-118.43209</v>
          </cell>
          <cell r="D202">
            <v>-26.560880000000001</v>
          </cell>
          <cell r="E202">
            <v>-1357.5544499999999</v>
          </cell>
          <cell r="F202">
            <v>-455.99594000000002</v>
          </cell>
          <cell r="G202">
            <v>-1966.9673099999998</v>
          </cell>
        </row>
        <row r="203">
          <cell r="A203" t="str">
            <v>Write / offs - system (MIMS)</v>
          </cell>
          <cell r="B203">
            <v>-2.9999999999999997E-5</v>
          </cell>
          <cell r="C203">
            <v>-2.9999999999999997E-5</v>
          </cell>
          <cell r="F203">
            <v>-8.1999999999999998E-4</v>
          </cell>
          <cell r="G203">
            <v>-8.7999999999999992E-4</v>
          </cell>
        </row>
        <row r="204">
          <cell r="A204" t="str">
            <v>Write / offs - manual jnls</v>
          </cell>
          <cell r="G204">
            <v>0</v>
          </cell>
        </row>
        <row r="206">
          <cell r="A206" t="str">
            <v>Subtotal</v>
          </cell>
          <cell r="B206">
            <v>2952.9800700000001</v>
          </cell>
          <cell r="C206">
            <v>1959.1925299999998</v>
          </cell>
          <cell r="D206">
            <v>315.81027999999998</v>
          </cell>
          <cell r="E206">
            <v>723.35923000000025</v>
          </cell>
          <cell r="F206">
            <v>1612.7410099999997</v>
          </cell>
          <cell r="G206">
            <v>7564.0831199999993</v>
          </cell>
        </row>
        <row r="207">
          <cell r="A207" t="str">
            <v>Provision for doubtful debts (incl bad debts recovered and written off)</v>
          </cell>
        </row>
        <row r="208">
          <cell r="A208" t="str">
            <v>Net Debtors</v>
          </cell>
          <cell r="G208">
            <v>7564.0831199999993</v>
          </cell>
        </row>
        <row r="210">
          <cell r="A210" t="str">
            <v>Billing (excl GST)</v>
          </cell>
          <cell r="G210">
            <v>3701.5989909090913</v>
          </cell>
        </row>
        <row r="211">
          <cell r="A211" t="str">
            <v>GST</v>
          </cell>
          <cell r="G211">
            <v>370.15989909090911</v>
          </cell>
        </row>
        <row r="212">
          <cell r="A212" t="str">
            <v>Gross billing</v>
          </cell>
          <cell r="G212">
            <v>4071.7588900000005</v>
          </cell>
        </row>
        <row r="213">
          <cell r="A213" t="str">
            <v>Credit notes (syst and jnls)</v>
          </cell>
          <cell r="G213">
            <v>-1969.9319099999998</v>
          </cell>
        </row>
        <row r="214">
          <cell r="A214" t="str">
            <v>Invoicing (incl GST)</v>
          </cell>
          <cell r="G214">
            <v>2101.8269800000007</v>
          </cell>
        </row>
        <row r="216">
          <cell r="A216" t="str">
            <v>OK   09/10/01</v>
          </cell>
        </row>
        <row r="217">
          <cell r="A217" t="str">
            <v>Gas</v>
          </cell>
          <cell r="B217" t="str">
            <v>Source data is in G:/Share/Mims/EP_Debtors Ageing analysis/Financial Year 2000-2001.</v>
          </cell>
        </row>
        <row r="218">
          <cell r="A218">
            <v>37135</v>
          </cell>
        </row>
        <row r="219">
          <cell r="A219" t="str">
            <v>$'000</v>
          </cell>
          <cell r="B219" t="str">
            <v>0 -30 d</v>
          </cell>
          <cell r="C219" t="str">
            <v>31 - 60 d</v>
          </cell>
          <cell r="D219" t="str">
            <v>61 - 90 d</v>
          </cell>
          <cell r="E219" t="str">
            <v>90 - 120 d</v>
          </cell>
          <cell r="F219" t="str">
            <v>120 d +</v>
          </cell>
          <cell r="G219" t="str">
            <v>TOTAL</v>
          </cell>
        </row>
        <row r="222">
          <cell r="A222" t="str">
            <v>MIMS (excluding GST receivable)</v>
          </cell>
          <cell r="D222">
            <v>18.222000000000001</v>
          </cell>
          <cell r="F222">
            <v>24.466000000000001</v>
          </cell>
          <cell r="G222">
            <v>42.688000000000002</v>
          </cell>
        </row>
        <row r="223">
          <cell r="A223" t="str">
            <v>MIMS  (old IEGL)</v>
          </cell>
          <cell r="G223">
            <v>0</v>
          </cell>
        </row>
        <row r="224">
          <cell r="A224" t="str">
            <v>GMS (excluding GST receivable)</v>
          </cell>
          <cell r="B224">
            <v>174.39499999999998</v>
          </cell>
          <cell r="C224">
            <v>13.315</v>
          </cell>
          <cell r="D224">
            <v>22.087</v>
          </cell>
          <cell r="E224">
            <v>0.47</v>
          </cell>
          <cell r="F224">
            <v>184.32400000000001</v>
          </cell>
          <cell r="G224">
            <v>394.59100000000001</v>
          </cell>
        </row>
        <row r="225">
          <cell r="A225" t="str">
            <v>Interface difference</v>
          </cell>
          <cell r="B225">
            <v>221.11060000000001</v>
          </cell>
          <cell r="G225">
            <v>221.11060000000001</v>
          </cell>
        </row>
        <row r="226">
          <cell r="A226" t="str">
            <v>Other</v>
          </cell>
          <cell r="B226">
            <v>0.18423999999999999</v>
          </cell>
          <cell r="G226">
            <v>0.18423999999999999</v>
          </cell>
        </row>
        <row r="227">
          <cell r="A227" t="str">
            <v>Credit notes - system (MIMS)</v>
          </cell>
          <cell r="G227">
            <v>0</v>
          </cell>
        </row>
        <row r="228">
          <cell r="A228" t="str">
            <v>Credit notes - manual jnls</v>
          </cell>
          <cell r="G228">
            <v>0</v>
          </cell>
        </row>
        <row r="229">
          <cell r="A229" t="str">
            <v>Write / offs - system (MIMS)</v>
          </cell>
          <cell r="G229">
            <v>0</v>
          </cell>
        </row>
        <row r="230">
          <cell r="A230" t="str">
            <v>Write / offs - manual jnls</v>
          </cell>
          <cell r="G230">
            <v>0</v>
          </cell>
        </row>
        <row r="232">
          <cell r="A232" t="str">
            <v>Subtotal</v>
          </cell>
          <cell r="B232">
            <v>395.68983999999995</v>
          </cell>
          <cell r="C232">
            <v>13.315</v>
          </cell>
          <cell r="D232">
            <v>40.308999999999997</v>
          </cell>
          <cell r="E232">
            <v>0.47</v>
          </cell>
          <cell r="F232">
            <v>208.79000000000002</v>
          </cell>
          <cell r="G232">
            <v>658.57384000000002</v>
          </cell>
        </row>
        <row r="233">
          <cell r="A233" t="str">
            <v>Provision for doubtful debts</v>
          </cell>
          <cell r="G233">
            <v>-219.0027</v>
          </cell>
        </row>
        <row r="234">
          <cell r="A234" t="str">
            <v>Bad debts recovered</v>
          </cell>
          <cell r="G234">
            <v>0</v>
          </cell>
        </row>
        <row r="235">
          <cell r="A235" t="str">
            <v>Net Debtors</v>
          </cell>
          <cell r="G235">
            <v>439.57114000000001</v>
          </cell>
        </row>
        <row r="237">
          <cell r="A237" t="str">
            <v>GL accounts</v>
          </cell>
        </row>
        <row r="238">
          <cell r="A238" t="str">
            <v xml:space="preserve"> Debtors   - 71002 (7220)</v>
          </cell>
        </row>
        <row r="239">
          <cell r="A239" t="str">
            <v>MIMS   - 71010 (7215)</v>
          </cell>
        </row>
        <row r="240">
          <cell r="A240" t="str">
            <v>Doubtful debts   - 71095 &amp; 96 (7240)</v>
          </cell>
          <cell r="G240">
            <v>-219.0027</v>
          </cell>
        </row>
        <row r="241">
          <cell r="A241" t="str">
            <v>Bad debts recovered   - 71094 (7241)</v>
          </cell>
          <cell r="G241">
            <v>0</v>
          </cell>
        </row>
        <row r="242">
          <cell r="A242" t="str">
            <v>TOTAL GL</v>
          </cell>
          <cell r="G242">
            <v>-219.0027</v>
          </cell>
        </row>
        <row r="244">
          <cell r="A244" t="str">
            <v>Billing (excl GST)</v>
          </cell>
          <cell r="G244">
            <v>51.525172727272725</v>
          </cell>
        </row>
        <row r="245">
          <cell r="A245" t="str">
            <v>GST</v>
          </cell>
          <cell r="G245">
            <v>5.1525172727272723</v>
          </cell>
        </row>
        <row r="246">
          <cell r="A246" t="str">
            <v>Gross billing</v>
          </cell>
          <cell r="G246">
            <v>56.677689999999998</v>
          </cell>
        </row>
        <row r="247">
          <cell r="A247" t="str">
            <v>Credit notes (syst and jnls)</v>
          </cell>
          <cell r="G247">
            <v>0</v>
          </cell>
        </row>
        <row r="248">
          <cell r="A248" t="str">
            <v>Invoicing (incl GST)</v>
          </cell>
          <cell r="G248">
            <v>56.677689999999998</v>
          </cell>
        </row>
        <row r="250">
          <cell r="A250" t="str">
            <v>OK   08/10/01</v>
          </cell>
        </row>
        <row r="251">
          <cell r="A251" t="str">
            <v>Engineering Performance - MIMS 3rd party</v>
          </cell>
        </row>
        <row r="252">
          <cell r="A252">
            <v>37135</v>
          </cell>
        </row>
        <row r="253">
          <cell r="A253" t="str">
            <v>$'000</v>
          </cell>
          <cell r="B253" t="str">
            <v>0 -30 d</v>
          </cell>
          <cell r="C253" t="str">
            <v>31 - 60 d</v>
          </cell>
          <cell r="D253" t="str">
            <v>61 - 90 d</v>
          </cell>
          <cell r="E253" t="str">
            <v>90 - 120 d</v>
          </cell>
          <cell r="F253" t="str">
            <v>120 d +</v>
          </cell>
          <cell r="G253" t="str">
            <v>TOTAL</v>
          </cell>
        </row>
        <row r="256">
          <cell r="A256" t="str">
            <v>MIMS 3rd party</v>
          </cell>
          <cell r="B256">
            <v>1184.1993</v>
          </cell>
          <cell r="C256">
            <v>58.071420000000202</v>
          </cell>
          <cell r="D256">
            <v>29.710179999999699</v>
          </cell>
          <cell r="E256">
            <v>69.374600000000086</v>
          </cell>
          <cell r="F256">
            <v>781.81025999999997</v>
          </cell>
          <cell r="G256">
            <v>2123.1657599999999</v>
          </cell>
        </row>
        <row r="257">
          <cell r="A257" t="str">
            <v>NTWK old district balance</v>
          </cell>
          <cell r="F257">
            <v>-28.312100000000001</v>
          </cell>
          <cell r="G257">
            <v>-28.312100000000001</v>
          </cell>
        </row>
        <row r="258">
          <cell r="A258" t="str">
            <v>Other</v>
          </cell>
          <cell r="G258">
            <v>0</v>
          </cell>
        </row>
        <row r="259">
          <cell r="A259" t="str">
            <v>Credit notes - system (MIMS)</v>
          </cell>
          <cell r="B259">
            <v>-2.4307600000000003</v>
          </cell>
          <cell r="C259">
            <v>-3.9252600000000002</v>
          </cell>
          <cell r="D259">
            <v>0</v>
          </cell>
          <cell r="E259">
            <v>0</v>
          </cell>
          <cell r="F259">
            <v>-3.9002800000000004</v>
          </cell>
          <cell r="G259">
            <v>-10.256300000000001</v>
          </cell>
        </row>
        <row r="260">
          <cell r="A260" t="str">
            <v>Credit notes - manual jnls</v>
          </cell>
          <cell r="G260">
            <v>0</v>
          </cell>
        </row>
        <row r="261">
          <cell r="A261" t="str">
            <v>Write / offs - system (MIMS)</v>
          </cell>
          <cell r="G261">
            <v>0</v>
          </cell>
        </row>
        <row r="262">
          <cell r="A262" t="str">
            <v>Write / offs - manual jnls</v>
          </cell>
          <cell r="G262">
            <v>0</v>
          </cell>
        </row>
        <row r="264">
          <cell r="A264" t="str">
            <v>Subtotal</v>
          </cell>
          <cell r="B264">
            <v>1181.76854</v>
          </cell>
          <cell r="C264">
            <v>54.146160000000201</v>
          </cell>
          <cell r="D264">
            <v>29.710179999999699</v>
          </cell>
          <cell r="E264">
            <v>69.374600000000086</v>
          </cell>
          <cell r="F264">
            <v>749.59788000000003</v>
          </cell>
          <cell r="G264">
            <v>2084.5973599999998</v>
          </cell>
        </row>
        <row r="265">
          <cell r="A265" t="str">
            <v>Provision for doubtful debts (less bad debts written off + bad debts recovered)</v>
          </cell>
        </row>
        <row r="266">
          <cell r="A266" t="str">
            <v>Net Debtors</v>
          </cell>
          <cell r="G266">
            <v>2084.5973599999998</v>
          </cell>
        </row>
        <row r="268">
          <cell r="A268" t="str">
            <v>Billing (excl GST)</v>
          </cell>
        </row>
        <row r="269">
          <cell r="A269" t="str">
            <v>GST</v>
          </cell>
        </row>
        <row r="270">
          <cell r="A270" t="str">
            <v>Gross billing</v>
          </cell>
          <cell r="G270">
            <v>0</v>
          </cell>
        </row>
        <row r="271">
          <cell r="A271" t="str">
            <v>Credit notes (syst and jnls)</v>
          </cell>
          <cell r="G271">
            <v>-10.256300000000001</v>
          </cell>
        </row>
        <row r="272">
          <cell r="A272" t="str">
            <v>Invoicing (incl GST)</v>
          </cell>
          <cell r="G272">
            <v>-10.256300000000001</v>
          </cell>
        </row>
        <row r="275">
          <cell r="A275" t="str">
            <v>Engineering Performance - MIMS Bulk Electricity</v>
          </cell>
        </row>
        <row r="276">
          <cell r="A276">
            <v>37135</v>
          </cell>
        </row>
        <row r="277">
          <cell r="A277" t="str">
            <v>$'000</v>
          </cell>
          <cell r="B277" t="str">
            <v>0 -30 d</v>
          </cell>
          <cell r="C277" t="str">
            <v>31 - 60 d</v>
          </cell>
          <cell r="D277" t="str">
            <v>61 - 90 d</v>
          </cell>
          <cell r="E277" t="str">
            <v>90 - 120 d</v>
          </cell>
          <cell r="F277" t="str">
            <v>120 d +</v>
          </cell>
          <cell r="G277" t="str">
            <v>TOTAL</v>
          </cell>
        </row>
        <row r="280">
          <cell r="A280" t="str">
            <v>MIMS 3rd party (excl GST receivable)</v>
          </cell>
          <cell r="G280">
            <v>0</v>
          </cell>
        </row>
        <row r="281">
          <cell r="A281" t="str">
            <v>NTWK old district balance</v>
          </cell>
          <cell r="G281">
            <v>0</v>
          </cell>
        </row>
        <row r="282">
          <cell r="A282" t="str">
            <v>Other</v>
          </cell>
          <cell r="G282">
            <v>0</v>
          </cell>
        </row>
        <row r="283">
          <cell r="A283" t="str">
            <v>Credit notes - system (MIMS)</v>
          </cell>
          <cell r="G283">
            <v>0</v>
          </cell>
        </row>
        <row r="284">
          <cell r="A284" t="str">
            <v>Credit notes - manual jnls</v>
          </cell>
          <cell r="G284">
            <v>0</v>
          </cell>
        </row>
        <row r="285">
          <cell r="A285" t="str">
            <v>Write / offs - system (MIMS)</v>
          </cell>
          <cell r="G285">
            <v>0</v>
          </cell>
        </row>
        <row r="286">
          <cell r="A286" t="str">
            <v>Write / offs - manual jnls</v>
          </cell>
          <cell r="G286">
            <v>0</v>
          </cell>
        </row>
        <row r="288">
          <cell r="A288" t="str">
            <v>Subtotal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A289" t="str">
            <v>Provision for doubtful debts (less bad debts written off + bad debts recovered)</v>
          </cell>
        </row>
        <row r="290">
          <cell r="A290" t="str">
            <v>Net Debtors</v>
          </cell>
          <cell r="G290">
            <v>0</v>
          </cell>
        </row>
        <row r="292">
          <cell r="A292" t="str">
            <v>Billing (excl GST)</v>
          </cell>
        </row>
        <row r="293">
          <cell r="A293" t="str">
            <v>GST</v>
          </cell>
        </row>
        <row r="294">
          <cell r="A294" t="str">
            <v>Gross billing</v>
          </cell>
          <cell r="G294">
            <v>0</v>
          </cell>
        </row>
        <row r="295">
          <cell r="A295" t="str">
            <v>Credit notes (syst and jnls)</v>
          </cell>
          <cell r="G295">
            <v>0</v>
          </cell>
        </row>
        <row r="296">
          <cell r="A296" t="str">
            <v>Invoicing (incl GST)</v>
          </cell>
          <cell r="G296">
            <v>0</v>
          </cell>
        </row>
        <row r="298">
          <cell r="A298" t="str">
            <v>OK   08/10/01</v>
          </cell>
        </row>
        <row r="299">
          <cell r="A299" t="str">
            <v>Engineering Performance - CSS NUOS (03)</v>
          </cell>
        </row>
        <row r="300">
          <cell r="A300">
            <v>37135</v>
          </cell>
        </row>
        <row r="301">
          <cell r="A301" t="str">
            <v>$'000</v>
          </cell>
          <cell r="B301" t="str">
            <v>0 -30 d</v>
          </cell>
          <cell r="C301" t="str">
            <v>31 - 60 d</v>
          </cell>
          <cell r="D301" t="str">
            <v>61 - 90 d</v>
          </cell>
          <cell r="E301" t="str">
            <v>90 - 120 d</v>
          </cell>
          <cell r="F301" t="str">
            <v>120 d +</v>
          </cell>
          <cell r="G301" t="str">
            <v>TOTAL</v>
          </cell>
        </row>
        <row r="302">
          <cell r="B302">
            <v>1000</v>
          </cell>
        </row>
        <row r="304">
          <cell r="A304" t="str">
            <v>CSS NUOS</v>
          </cell>
          <cell r="B304">
            <v>15882.92497</v>
          </cell>
          <cell r="C304">
            <v>228.59513000000001</v>
          </cell>
          <cell r="D304">
            <v>1348.17417</v>
          </cell>
          <cell r="E304">
            <v>932.97886000000005</v>
          </cell>
          <cell r="F304">
            <v>6385.28521</v>
          </cell>
          <cell r="G304">
            <v>24777.958339999997</v>
          </cell>
        </row>
        <row r="305">
          <cell r="A305" t="str">
            <v>Interface diff  CSS and MIMS - NUOS</v>
          </cell>
          <cell r="B305">
            <v>1712.861149999997</v>
          </cell>
          <cell r="G305">
            <v>1712.861149999997</v>
          </cell>
        </row>
        <row r="306">
          <cell r="A306" t="str">
            <v>Other</v>
          </cell>
          <cell r="G306">
            <v>0</v>
          </cell>
        </row>
        <row r="307">
          <cell r="A307" t="str">
            <v>Credit notes - system (MIMS)</v>
          </cell>
          <cell r="G307">
            <v>0</v>
          </cell>
        </row>
        <row r="308">
          <cell r="A308" t="str">
            <v>Credit notes - manual jnls</v>
          </cell>
          <cell r="G308">
            <v>0</v>
          </cell>
        </row>
        <row r="309">
          <cell r="A309" t="str">
            <v>Write / offs - system (MIMS)</v>
          </cell>
          <cell r="G309">
            <v>0</v>
          </cell>
        </row>
        <row r="310">
          <cell r="A310" t="str">
            <v>Write / offs - manual jnls</v>
          </cell>
          <cell r="G310">
            <v>0</v>
          </cell>
        </row>
        <row r="312">
          <cell r="A312" t="str">
            <v>Gross</v>
          </cell>
          <cell r="B312">
            <v>17595.786119999997</v>
          </cell>
          <cell r="C312">
            <v>228.59513000000001</v>
          </cell>
          <cell r="D312">
            <v>1348.17417</v>
          </cell>
          <cell r="E312">
            <v>932.97886000000005</v>
          </cell>
          <cell r="F312">
            <v>6385.28521</v>
          </cell>
          <cell r="G312">
            <v>26490.819489999994</v>
          </cell>
        </row>
        <row r="313">
          <cell r="A313" t="str">
            <v>Unapplied payments - NUOS</v>
          </cell>
          <cell r="G313">
            <v>-5943.3255399999998</v>
          </cell>
        </row>
        <row r="314">
          <cell r="A314" t="str">
            <v>Subtotal</v>
          </cell>
          <cell r="G314">
            <v>20547.493949999996</v>
          </cell>
        </row>
        <row r="315">
          <cell r="A315" t="str">
            <v>Provision for doubtful debts (less bad debts written off + bad debts recovered)</v>
          </cell>
        </row>
        <row r="316">
          <cell r="A316" t="str">
            <v>Net Debtors</v>
          </cell>
          <cell r="G316">
            <v>20547.493949999996</v>
          </cell>
        </row>
        <row r="317">
          <cell r="A317" t="str">
            <v>GL accounts</v>
          </cell>
        </row>
        <row r="318">
          <cell r="A318" t="str">
            <v>7205</v>
          </cell>
          <cell r="G318">
            <v>26496.332899999998</v>
          </cell>
        </row>
        <row r="319">
          <cell r="A319" t="str">
            <v>8400</v>
          </cell>
          <cell r="G319">
            <v>-5948.8389500000003</v>
          </cell>
        </row>
        <row r="320">
          <cell r="A320" t="str">
            <v>Total GL</v>
          </cell>
          <cell r="G320">
            <v>20547.493949999996</v>
          </cell>
        </row>
        <row r="322">
          <cell r="A322" t="str">
            <v>Billing (excl GST)</v>
          </cell>
        </row>
        <row r="323">
          <cell r="A323" t="str">
            <v>GST</v>
          </cell>
        </row>
        <row r="324">
          <cell r="A324" t="str">
            <v>Gross billing</v>
          </cell>
          <cell r="G324">
            <v>0</v>
          </cell>
        </row>
        <row r="325">
          <cell r="A325" t="str">
            <v>Credit notes (syst and jnls)</v>
          </cell>
          <cell r="G325">
            <v>0</v>
          </cell>
        </row>
        <row r="326">
          <cell r="A326" t="str">
            <v>Invoicing (incl GST)</v>
          </cell>
          <cell r="G326">
            <v>0</v>
          </cell>
        </row>
        <row r="328">
          <cell r="A328" t="str">
            <v>OK   08/10/01</v>
          </cell>
        </row>
        <row r="329">
          <cell r="A329" t="str">
            <v>Engineering Performance - CSS Contractors (06)</v>
          </cell>
        </row>
        <row r="330">
          <cell r="A330">
            <v>37135</v>
          </cell>
        </row>
        <row r="331">
          <cell r="A331" t="str">
            <v>$'000</v>
          </cell>
          <cell r="B331" t="str">
            <v>0 -30 d</v>
          </cell>
          <cell r="C331" t="str">
            <v>31 - 60 d</v>
          </cell>
          <cell r="D331" t="str">
            <v>61 - 90 d</v>
          </cell>
          <cell r="E331" t="str">
            <v>90 - 120 d</v>
          </cell>
          <cell r="F331" t="str">
            <v>120 d +</v>
          </cell>
          <cell r="G331" t="str">
            <v>TOTAL</v>
          </cell>
        </row>
        <row r="334">
          <cell r="A334" t="str">
            <v>Contractors</v>
          </cell>
          <cell r="B334">
            <v>50.735109999999999</v>
          </cell>
          <cell r="C334">
            <v>10.625540000000001</v>
          </cell>
          <cell r="D334">
            <v>8.9467099999999995</v>
          </cell>
          <cell r="E334">
            <v>12.211790000000001</v>
          </cell>
          <cell r="F334">
            <v>45.231899999999996</v>
          </cell>
          <cell r="G334">
            <v>127.75104999999999</v>
          </cell>
        </row>
        <row r="335">
          <cell r="A335" t="str">
            <v>Interface diff  CSS and MIMS - Contractors</v>
          </cell>
          <cell r="B335">
            <v>-11.420869999999994</v>
          </cell>
          <cell r="G335">
            <v>-11.420869999999994</v>
          </cell>
        </row>
        <row r="336">
          <cell r="A336" t="str">
            <v>Other</v>
          </cell>
          <cell r="G336">
            <v>0</v>
          </cell>
        </row>
        <row r="337">
          <cell r="A337" t="str">
            <v>Credit notes - system (MIMS)</v>
          </cell>
          <cell r="G337">
            <v>0</v>
          </cell>
        </row>
        <row r="338">
          <cell r="A338" t="str">
            <v>Credit notes - manual jnls</v>
          </cell>
          <cell r="G338">
            <v>0</v>
          </cell>
        </row>
        <row r="339">
          <cell r="A339" t="str">
            <v>Write / offs - system (MIMS)</v>
          </cell>
          <cell r="G339">
            <v>0</v>
          </cell>
        </row>
        <row r="340">
          <cell r="A340" t="str">
            <v>Write / offs - manual jnls</v>
          </cell>
          <cell r="G340">
            <v>0</v>
          </cell>
        </row>
        <row r="342">
          <cell r="A342" t="str">
            <v>Gross</v>
          </cell>
          <cell r="B342">
            <v>39.314240000000005</v>
          </cell>
          <cell r="C342">
            <v>10.625540000000001</v>
          </cell>
          <cell r="D342">
            <v>8.9467099999999995</v>
          </cell>
          <cell r="E342">
            <v>12.211790000000001</v>
          </cell>
          <cell r="F342">
            <v>45.231899999999996</v>
          </cell>
          <cell r="G342">
            <v>116.33018</v>
          </cell>
        </row>
        <row r="343">
          <cell r="A343" t="str">
            <v>Unapplied payments - Contractors</v>
          </cell>
          <cell r="G343">
            <v>-4.3446300000000004</v>
          </cell>
        </row>
        <row r="344">
          <cell r="A344" t="str">
            <v>Subtotal</v>
          </cell>
          <cell r="G344">
            <v>111.98555</v>
          </cell>
        </row>
        <row r="345">
          <cell r="A345" t="str">
            <v>Provision for doubtful debts (less bad debts written off + bad debts recovered)</v>
          </cell>
        </row>
        <row r="346">
          <cell r="A346" t="str">
            <v>Net Debtors</v>
          </cell>
          <cell r="G346">
            <v>111.98555</v>
          </cell>
        </row>
        <row r="347">
          <cell r="A347" t="str">
            <v>GL accounts</v>
          </cell>
        </row>
        <row r="348">
          <cell r="A348" t="str">
            <v>7210</v>
          </cell>
          <cell r="G348">
            <v>111.98555</v>
          </cell>
        </row>
        <row r="349">
          <cell r="A349" t="str">
            <v>Total GL</v>
          </cell>
          <cell r="G349">
            <v>111.98555</v>
          </cell>
        </row>
        <row r="351">
          <cell r="A351" t="str">
            <v>Billing (excl GST)</v>
          </cell>
        </row>
        <row r="352">
          <cell r="A352" t="str">
            <v>GST</v>
          </cell>
        </row>
        <row r="353">
          <cell r="A353" t="str">
            <v>Gross billing</v>
          </cell>
          <cell r="G353">
            <v>0</v>
          </cell>
        </row>
        <row r="354">
          <cell r="A354" t="str">
            <v>Credit notes (syst and jnls)</v>
          </cell>
          <cell r="G354">
            <v>0</v>
          </cell>
        </row>
        <row r="355">
          <cell r="A355" t="str">
            <v>Invoicing (incl GST)</v>
          </cell>
          <cell r="G355">
            <v>0</v>
          </cell>
        </row>
        <row r="360">
          <cell r="A360" t="str">
            <v>Eng. Perf. - Subtotal</v>
          </cell>
          <cell r="B360">
            <v>18816.868899999998</v>
          </cell>
          <cell r="C360">
            <v>293.36683000000022</v>
          </cell>
          <cell r="D360">
            <v>1386.8310599999998</v>
          </cell>
          <cell r="E360">
            <v>1014.5652500000001</v>
          </cell>
          <cell r="F360">
            <v>7180.11499</v>
          </cell>
          <cell r="G360">
            <v>28691.747029999995</v>
          </cell>
        </row>
        <row r="361">
          <cell r="A361" t="str">
            <v>Eng. Perf. - Unapplied payments</v>
          </cell>
          <cell r="G361">
            <v>-5947.6701699999994</v>
          </cell>
        </row>
        <row r="362">
          <cell r="A362" t="str">
            <v>Eng. Perf. - Net Debtors</v>
          </cell>
          <cell r="B362">
            <v>18816.868899999998</v>
          </cell>
          <cell r="C362">
            <v>293.36683000000022</v>
          </cell>
          <cell r="D362">
            <v>1386.8310599999998</v>
          </cell>
          <cell r="E362">
            <v>1014.5652500000001</v>
          </cell>
          <cell r="F362">
            <v>7180.11499</v>
          </cell>
          <cell r="G362">
            <v>22744.076859999994</v>
          </cell>
        </row>
        <row r="364">
          <cell r="A364" t="str">
            <v>Billing (excl GST)</v>
          </cell>
          <cell r="G364">
            <v>14162.421690000001</v>
          </cell>
        </row>
        <row r="365">
          <cell r="A365" t="str">
            <v>GST</v>
          </cell>
          <cell r="G365">
            <v>1348.958349090909</v>
          </cell>
        </row>
        <row r="366">
          <cell r="A366" t="str">
            <v>Gross billing</v>
          </cell>
          <cell r="G366">
            <v>15511.380039090909</v>
          </cell>
        </row>
        <row r="367">
          <cell r="A367" t="str">
            <v>Credit notes (syst and jnls)</v>
          </cell>
          <cell r="G367">
            <v>-10.256300000000001</v>
          </cell>
        </row>
        <row r="368">
          <cell r="A368" t="str">
            <v>Invoicing (incl GST)</v>
          </cell>
          <cell r="G368">
            <v>15501.12373909091</v>
          </cell>
        </row>
        <row r="370">
          <cell r="A370" t="str">
            <v>OK   08/10/01</v>
          </cell>
        </row>
        <row r="371">
          <cell r="A371" t="str">
            <v>Infomet</v>
          </cell>
        </row>
        <row r="372">
          <cell r="A372">
            <v>37135</v>
          </cell>
        </row>
        <row r="373">
          <cell r="A373" t="str">
            <v>$'000</v>
          </cell>
          <cell r="B373" t="str">
            <v>0 -30 d</v>
          </cell>
          <cell r="C373" t="str">
            <v>31 - 60 d</v>
          </cell>
          <cell r="D373" t="str">
            <v>61 - 90 d</v>
          </cell>
          <cell r="E373" t="str">
            <v>90 - 120 d</v>
          </cell>
          <cell r="F373" t="str">
            <v>120 d +</v>
          </cell>
          <cell r="G373" t="str">
            <v>TOTAL</v>
          </cell>
        </row>
        <row r="376">
          <cell r="A376" t="str">
            <v>Electricity debtors (7200)</v>
          </cell>
          <cell r="B376">
            <v>0</v>
          </cell>
          <cell r="G376">
            <v>0</v>
          </cell>
        </row>
        <row r="377">
          <cell r="A377" t="str">
            <v>MIMS control</v>
          </cell>
          <cell r="B377">
            <v>495.20209</v>
          </cell>
          <cell r="C377">
            <v>622.96318999999994</v>
          </cell>
          <cell r="D377">
            <v>19.169840000000001</v>
          </cell>
          <cell r="E377">
            <v>7.8760799999998401</v>
          </cell>
          <cell r="F377">
            <v>15.49582</v>
          </cell>
          <cell r="G377">
            <v>1160.7070199999998</v>
          </cell>
        </row>
        <row r="378">
          <cell r="A378" t="str">
            <v>Other</v>
          </cell>
          <cell r="G378">
            <v>0</v>
          </cell>
        </row>
        <row r="379">
          <cell r="A379" t="str">
            <v>Credit notes - system (MIMS)</v>
          </cell>
          <cell r="G379">
            <v>0</v>
          </cell>
        </row>
        <row r="380">
          <cell r="A380" t="str">
            <v>Credit notes - manual jnls</v>
          </cell>
          <cell r="G380">
            <v>0</v>
          </cell>
        </row>
        <row r="381">
          <cell r="A381" t="str">
            <v>Write / offs - system (MIMS)</v>
          </cell>
          <cell r="G381">
            <v>0</v>
          </cell>
        </row>
        <row r="382">
          <cell r="A382" t="str">
            <v>Write / offs - manual jnls</v>
          </cell>
          <cell r="G382">
            <v>0</v>
          </cell>
        </row>
        <row r="384">
          <cell r="A384" t="str">
            <v>Subtotal</v>
          </cell>
          <cell r="B384">
            <v>495.20209</v>
          </cell>
          <cell r="C384">
            <v>622.96318999999994</v>
          </cell>
          <cell r="D384">
            <v>19.169840000000001</v>
          </cell>
          <cell r="E384">
            <v>7.8760799999998401</v>
          </cell>
          <cell r="F384">
            <v>15.49582</v>
          </cell>
          <cell r="G384">
            <v>1160.7070199999998</v>
          </cell>
        </row>
        <row r="385">
          <cell r="A385" t="str">
            <v>Provision for doubtful debts</v>
          </cell>
          <cell r="G385">
            <v>-110.1032</v>
          </cell>
        </row>
        <row r="386">
          <cell r="A386" t="str">
            <v>Bad debts recovered</v>
          </cell>
          <cell r="G386">
            <v>0</v>
          </cell>
        </row>
        <row r="387">
          <cell r="A387" t="str">
            <v>Net Debtors</v>
          </cell>
          <cell r="G387">
            <v>1050.6038199999998</v>
          </cell>
        </row>
        <row r="389">
          <cell r="A389" t="str">
            <v>GL accounts</v>
          </cell>
        </row>
        <row r="390">
          <cell r="A390" t="str">
            <v>99999990171000 = 7200</v>
          </cell>
        </row>
        <row r="391">
          <cell r="A391" t="str">
            <v>71010 = 7215</v>
          </cell>
        </row>
        <row r="392">
          <cell r="A392" t="str">
            <v>71095 and 71096 = 7240</v>
          </cell>
          <cell r="G392">
            <v>-110.1032</v>
          </cell>
        </row>
        <row r="393">
          <cell r="A393" t="str">
            <v>7241</v>
          </cell>
          <cell r="G393">
            <v>0</v>
          </cell>
        </row>
        <row r="394">
          <cell r="A394" t="str">
            <v>TOTAL GL</v>
          </cell>
          <cell r="G394">
            <v>-110.1032</v>
          </cell>
        </row>
        <row r="396">
          <cell r="A396" t="str">
            <v>Billing (excl GST)</v>
          </cell>
          <cell r="G396">
            <v>336.49903999999998</v>
          </cell>
        </row>
        <row r="397">
          <cell r="A397" t="str">
            <v>GST</v>
          </cell>
          <cell r="G397">
            <v>33.649903999999999</v>
          </cell>
        </row>
        <row r="398">
          <cell r="A398" t="str">
            <v>Gross billing</v>
          </cell>
          <cell r="G398">
            <v>370.14894399999997</v>
          </cell>
        </row>
        <row r="399">
          <cell r="A399" t="str">
            <v>Credit notes (syst and jnls)</v>
          </cell>
          <cell r="G399">
            <v>0</v>
          </cell>
        </row>
        <row r="400">
          <cell r="A400" t="str">
            <v>Invoicing (incl GST)</v>
          </cell>
          <cell r="G400">
            <v>370.14894399999997</v>
          </cell>
        </row>
        <row r="402">
          <cell r="A402" t="str">
            <v>OK   08/10/01</v>
          </cell>
        </row>
        <row r="403">
          <cell r="A403" t="str">
            <v>RTAL - MIMS</v>
          </cell>
        </row>
        <row r="404">
          <cell r="A404">
            <v>37135</v>
          </cell>
        </row>
        <row r="405">
          <cell r="A405" t="str">
            <v>$'000</v>
          </cell>
          <cell r="B405" t="str">
            <v>0 -30 d</v>
          </cell>
          <cell r="C405" t="str">
            <v>31 - 60 d</v>
          </cell>
          <cell r="D405" t="str">
            <v>61 - 90 d</v>
          </cell>
          <cell r="E405" t="str">
            <v>90 - 120 d</v>
          </cell>
          <cell r="F405" t="str">
            <v>120 d +</v>
          </cell>
          <cell r="G405" t="str">
            <v>TOTAL</v>
          </cell>
        </row>
        <row r="408">
          <cell r="A408" t="str">
            <v>MIMS control</v>
          </cell>
          <cell r="B408">
            <v>241.96926000000002</v>
          </cell>
          <cell r="C408">
            <v>8033.6857800000007</v>
          </cell>
          <cell r="D408">
            <v>1.9999999552965197E-5</v>
          </cell>
          <cell r="E408">
            <v>0</v>
          </cell>
          <cell r="F408">
            <v>37.776379999999996</v>
          </cell>
          <cell r="G408">
            <v>8313.4314400000003</v>
          </cell>
        </row>
        <row r="409">
          <cell r="A409" t="str">
            <v>EAPA suspense (7230)</v>
          </cell>
          <cell r="F409">
            <v>247.95</v>
          </cell>
          <cell r="G409">
            <v>247.95</v>
          </cell>
        </row>
        <row r="410">
          <cell r="A410" t="str">
            <v>Other</v>
          </cell>
          <cell r="G410">
            <v>0</v>
          </cell>
        </row>
        <row r="411">
          <cell r="A411" t="str">
            <v>Credit notes - system (MIMS)</v>
          </cell>
          <cell r="G411">
            <v>0</v>
          </cell>
        </row>
        <row r="412">
          <cell r="A412" t="str">
            <v>Credit notes - manual jnls</v>
          </cell>
          <cell r="G412">
            <v>0</v>
          </cell>
        </row>
        <row r="413">
          <cell r="A413" t="str">
            <v>Write / offs - system (MIMS)</v>
          </cell>
          <cell r="G413">
            <v>0</v>
          </cell>
        </row>
        <row r="414">
          <cell r="A414" t="str">
            <v>Write / offs - manual jnls</v>
          </cell>
          <cell r="G414">
            <v>0</v>
          </cell>
        </row>
        <row r="416">
          <cell r="A416" t="str">
            <v>Subtotal</v>
          </cell>
          <cell r="B416">
            <v>241.96926000000002</v>
          </cell>
          <cell r="C416">
            <v>8033.6857800000007</v>
          </cell>
          <cell r="D416">
            <v>1.9999999552965197E-5</v>
          </cell>
          <cell r="E416">
            <v>0</v>
          </cell>
          <cell r="F416">
            <v>285.72638000000001</v>
          </cell>
          <cell r="G416">
            <v>8561.381440000001</v>
          </cell>
        </row>
        <row r="417">
          <cell r="A417" t="str">
            <v>Provision for doubtful debts</v>
          </cell>
        </row>
        <row r="418">
          <cell r="A418" t="str">
            <v>Bad debts recovered</v>
          </cell>
        </row>
        <row r="419">
          <cell r="A419" t="str">
            <v>Net Debtors</v>
          </cell>
          <cell r="G419">
            <v>8561.381440000001</v>
          </cell>
        </row>
        <row r="421">
          <cell r="A421" t="str">
            <v>GL accounts</v>
          </cell>
        </row>
        <row r="422">
          <cell r="A422" t="str">
            <v>EAPA  99999990171005 = 7230</v>
          </cell>
          <cell r="G422">
            <v>247.95</v>
          </cell>
        </row>
        <row r="423">
          <cell r="A423" t="str">
            <v>MIMS control   99999990171010 = 7215</v>
          </cell>
          <cell r="G423">
            <v>8313.4314400000003</v>
          </cell>
        </row>
        <row r="424">
          <cell r="A424" t="str">
            <v>7240</v>
          </cell>
        </row>
        <row r="425">
          <cell r="A425" t="str">
            <v>7241</v>
          </cell>
        </row>
        <row r="426">
          <cell r="A426" t="str">
            <v>TOTAL GL</v>
          </cell>
          <cell r="G426">
            <v>8561.381440000001</v>
          </cell>
        </row>
        <row r="428">
          <cell r="A428" t="str">
            <v>Billing (excl GST)</v>
          </cell>
          <cell r="G428">
            <v>653.52689090909087</v>
          </cell>
        </row>
        <row r="429">
          <cell r="A429" t="str">
            <v>GST</v>
          </cell>
          <cell r="G429">
            <v>65.352689090909095</v>
          </cell>
        </row>
        <row r="430">
          <cell r="A430" t="str">
            <v>Gross billing</v>
          </cell>
          <cell r="G430">
            <v>718.87957999999992</v>
          </cell>
        </row>
        <row r="431">
          <cell r="A431" t="str">
            <v>Credit notes (syst and jnls)</v>
          </cell>
          <cell r="G431">
            <v>0</v>
          </cell>
        </row>
        <row r="432">
          <cell r="A432" t="str">
            <v>Invoicing (incl GST)</v>
          </cell>
          <cell r="G432">
            <v>718.87957999999992</v>
          </cell>
        </row>
        <row r="434">
          <cell r="A434" t="str">
            <v>OK   09/10/01</v>
          </cell>
        </row>
        <row r="435">
          <cell r="A435" t="str">
            <v>RTAL - Electricity</v>
          </cell>
        </row>
        <row r="436">
          <cell r="A436">
            <v>37135</v>
          </cell>
        </row>
        <row r="437">
          <cell r="A437" t="str">
            <v>$'000</v>
          </cell>
          <cell r="B437" t="str">
            <v>0 -30 d</v>
          </cell>
          <cell r="C437" t="str">
            <v>31 - 60 d</v>
          </cell>
          <cell r="D437" t="str">
            <v>61 - 90 d</v>
          </cell>
          <cell r="E437" t="str">
            <v>90 - 120 d</v>
          </cell>
          <cell r="F437" t="str">
            <v>120 d +</v>
          </cell>
          <cell r="G437" t="str">
            <v>TOTAL</v>
          </cell>
        </row>
        <row r="440">
          <cell r="A440" t="str">
            <v>Electricity debtors</v>
          </cell>
          <cell r="B440">
            <v>62021.08109</v>
          </cell>
          <cell r="C440">
            <v>4807.268399999999</v>
          </cell>
          <cell r="D440">
            <v>2619.8191200000001</v>
          </cell>
          <cell r="E440">
            <v>2782.1687000000002</v>
          </cell>
          <cell r="F440">
            <v>19368.096709999998</v>
          </cell>
          <cell r="G440">
            <v>91598.434019999986</v>
          </cell>
        </row>
        <row r="441">
          <cell r="A441" t="str">
            <v>Adjustments / other</v>
          </cell>
          <cell r="G441">
            <v>0</v>
          </cell>
        </row>
        <row r="442">
          <cell r="A442" t="str">
            <v>Interface differences</v>
          </cell>
          <cell r="B442">
            <v>-9321.2617399999999</v>
          </cell>
          <cell r="G442">
            <v>-9321.2617399999999</v>
          </cell>
        </row>
        <row r="443">
          <cell r="A443" t="str">
            <v>Credit notes - system (MIMS)</v>
          </cell>
          <cell r="G443">
            <v>0</v>
          </cell>
        </row>
        <row r="444">
          <cell r="A444" t="str">
            <v>Credit notes - manual jnls</v>
          </cell>
          <cell r="G444">
            <v>0</v>
          </cell>
        </row>
        <row r="445">
          <cell r="A445" t="str">
            <v>Write / offs - system (MIMS)</v>
          </cell>
          <cell r="G445">
            <v>0</v>
          </cell>
        </row>
        <row r="446">
          <cell r="A446" t="str">
            <v>Write / offs - manual jnls</v>
          </cell>
          <cell r="F446">
            <v>-8857.8736200000003</v>
          </cell>
          <cell r="G446">
            <v>-8857.8736200000003</v>
          </cell>
        </row>
        <row r="448">
          <cell r="A448" t="str">
            <v>Gross electricity debtors</v>
          </cell>
          <cell r="B448">
            <v>52699.819349999998</v>
          </cell>
          <cell r="C448">
            <v>4807.268399999999</v>
          </cell>
          <cell r="D448">
            <v>2619.8191200000001</v>
          </cell>
          <cell r="E448">
            <v>2782.1687000000002</v>
          </cell>
          <cell r="F448">
            <v>10510.223089999998</v>
          </cell>
          <cell r="G448">
            <v>73419.298659999986</v>
          </cell>
        </row>
        <row r="449">
          <cell r="A449" t="str">
            <v>Unbilled</v>
          </cell>
          <cell r="G449">
            <v>1374.5671399999999</v>
          </cell>
        </row>
        <row r="450">
          <cell r="A450" t="str">
            <v>Unapplied payments</v>
          </cell>
          <cell r="G450">
            <v>-6451.98441</v>
          </cell>
        </row>
        <row r="451">
          <cell r="A451" t="str">
            <v>Subtotal</v>
          </cell>
          <cell r="G451">
            <v>68341.88138999998</v>
          </cell>
        </row>
        <row r="452">
          <cell r="A452" t="str">
            <v>Provision for doubtful debts</v>
          </cell>
          <cell r="G452">
            <v>-14434.424439999999</v>
          </cell>
        </row>
        <row r="453">
          <cell r="A453" t="str">
            <v>Bad debts recovered</v>
          </cell>
          <cell r="G453">
            <v>0</v>
          </cell>
        </row>
        <row r="454">
          <cell r="A454" t="str">
            <v>Net Debtors</v>
          </cell>
          <cell r="G454">
            <v>53907.456949999978</v>
          </cell>
        </row>
        <row r="456">
          <cell r="A456" t="str">
            <v>GL accounts</v>
          </cell>
        </row>
        <row r="457">
          <cell r="A457" t="str">
            <v>99999990171000 = 7200</v>
          </cell>
        </row>
        <row r="458">
          <cell r="A458" t="str">
            <v>99999996181000 = 8400</v>
          </cell>
        </row>
        <row r="459">
          <cell r="A459" t="str">
            <v>99999990171095 and 71096 = 7240</v>
          </cell>
        </row>
        <row r="460">
          <cell r="A460" t="str">
            <v>99999990171094 = 7241</v>
          </cell>
        </row>
        <row r="461">
          <cell r="A461" t="str">
            <v>TOTAL GL</v>
          </cell>
          <cell r="G461">
            <v>0</v>
          </cell>
        </row>
        <row r="462">
          <cell r="A462" t="str">
            <v>RTAL Unbilled &amp; unapplied payments</v>
          </cell>
          <cell r="G462">
            <v>-5077.4172699999999</v>
          </cell>
        </row>
        <row r="464">
          <cell r="A464" t="str">
            <v>Billing (excl GST)</v>
          </cell>
          <cell r="G464">
            <v>77375.997239999997</v>
          </cell>
        </row>
        <row r="465">
          <cell r="A465" t="str">
            <v>GST</v>
          </cell>
          <cell r="G465">
            <v>7557.7161999999998</v>
          </cell>
        </row>
        <row r="466">
          <cell r="A466" t="str">
            <v>Gross billing</v>
          </cell>
          <cell r="G466">
            <v>84933.713439999992</v>
          </cell>
        </row>
        <row r="467">
          <cell r="A467" t="str">
            <v>Credit notes (syst and jnls)</v>
          </cell>
          <cell r="G467">
            <v>0</v>
          </cell>
        </row>
        <row r="468">
          <cell r="A468" t="str">
            <v>Invoicing (incl GST)</v>
          </cell>
          <cell r="G468">
            <v>84933.713439999992</v>
          </cell>
        </row>
        <row r="471">
          <cell r="A471" t="str">
            <v>RTAL - Gross debtors</v>
          </cell>
          <cell r="B471">
            <v>52941.788609999996</v>
          </cell>
          <cell r="C471">
            <v>12840.954180000001</v>
          </cell>
          <cell r="D471">
            <v>2619.8191399999996</v>
          </cell>
          <cell r="E471">
            <v>2782.1687000000002</v>
          </cell>
          <cell r="F471">
            <v>10795.949469999998</v>
          </cell>
          <cell r="G471">
            <v>81980.680099999983</v>
          </cell>
        </row>
        <row r="472">
          <cell r="A472" t="str">
            <v>RTAL - Unapplied / unbilled</v>
          </cell>
          <cell r="G472">
            <v>-5077.4172699999999</v>
          </cell>
        </row>
        <row r="473">
          <cell r="A473" t="str">
            <v>RTAL - Subtotal</v>
          </cell>
          <cell r="G473">
            <v>76903.262829999978</v>
          </cell>
        </row>
        <row r="474">
          <cell r="A474" t="str">
            <v>RTAL - Net prov for doubtful debts</v>
          </cell>
          <cell r="G474">
            <v>-14434.424439999999</v>
          </cell>
        </row>
        <row r="475">
          <cell r="A475" t="str">
            <v>RTAL - Net Debtors</v>
          </cell>
          <cell r="B475">
            <v>52941.788609999996</v>
          </cell>
          <cell r="C475">
            <v>12840.954180000001</v>
          </cell>
          <cell r="D475">
            <v>2619.8191399999996</v>
          </cell>
          <cell r="E475">
            <v>2782.1687000000002</v>
          </cell>
          <cell r="F475">
            <v>10795.949469999998</v>
          </cell>
          <cell r="G475">
            <v>62468.838389999975</v>
          </cell>
        </row>
        <row r="477">
          <cell r="A477" t="str">
            <v>Billing (excl GST)</v>
          </cell>
          <cell r="G477">
            <v>78029.524130909092</v>
          </cell>
        </row>
        <row r="478">
          <cell r="A478" t="str">
            <v>GST</v>
          </cell>
          <cell r="G478">
            <v>7623.0688890909087</v>
          </cell>
        </row>
        <row r="479">
          <cell r="A479" t="str">
            <v>Gross billing</v>
          </cell>
          <cell r="G479">
            <v>85652.59302</v>
          </cell>
        </row>
        <row r="480">
          <cell r="A480" t="str">
            <v>Credit notes (syst and jnls)</v>
          </cell>
          <cell r="G480">
            <v>0</v>
          </cell>
        </row>
        <row r="481">
          <cell r="A481" t="str">
            <v>Invoicing (incl GST)</v>
          </cell>
          <cell r="G481">
            <v>85652.59302</v>
          </cell>
        </row>
        <row r="484">
          <cell r="A484" t="str">
            <v>INTG</v>
          </cell>
        </row>
        <row r="485">
          <cell r="A485">
            <v>37135</v>
          </cell>
        </row>
        <row r="486">
          <cell r="A486" t="str">
            <v>$'000</v>
          </cell>
          <cell r="B486" t="str">
            <v>0 -30 d</v>
          </cell>
          <cell r="C486" t="str">
            <v>31 - 60 d</v>
          </cell>
          <cell r="D486" t="str">
            <v>61 - 90 d</v>
          </cell>
          <cell r="E486" t="str">
            <v>90 - 120 d</v>
          </cell>
          <cell r="F486" t="str">
            <v>120 d +</v>
          </cell>
          <cell r="G486" t="str">
            <v>TOTAL</v>
          </cell>
        </row>
        <row r="488">
          <cell r="A488" t="str">
            <v>Gross (b/f unappl pmts)</v>
          </cell>
          <cell r="B488">
            <v>23557.618299999995</v>
          </cell>
          <cell r="C488">
            <v>2706.2438299999999</v>
          </cell>
          <cell r="D488">
            <v>1950.8692299999996</v>
          </cell>
          <cell r="E488">
            <v>1806.0274100000004</v>
          </cell>
          <cell r="F488">
            <v>10446.202170000002</v>
          </cell>
          <cell r="G488">
            <v>40466.960939999997</v>
          </cell>
        </row>
        <row r="489">
          <cell r="A489" t="str">
            <v>Unappl payments</v>
          </cell>
          <cell r="G489">
            <v>-5947.6701699999994</v>
          </cell>
        </row>
        <row r="490">
          <cell r="A490" t="str">
            <v>Subtotal</v>
          </cell>
          <cell r="G490">
            <v>34519.29077</v>
          </cell>
        </row>
        <row r="491">
          <cell r="A491" t="str">
            <v>Provision for doubtful debts</v>
          </cell>
          <cell r="G491">
            <v>-7913.0812599999999</v>
          </cell>
        </row>
        <row r="492">
          <cell r="A492" t="str">
            <v>Bad debts recovered</v>
          </cell>
          <cell r="G492">
            <v>-56.185040000000001</v>
          </cell>
        </row>
        <row r="493">
          <cell r="A493" t="str">
            <v>Net Debtors</v>
          </cell>
          <cell r="G493">
            <v>26550.02447</v>
          </cell>
        </row>
        <row r="495">
          <cell r="A495" t="str">
            <v>Billing (excl GST)</v>
          </cell>
        </row>
        <row r="496">
          <cell r="A496" t="str">
            <v>GST</v>
          </cell>
        </row>
        <row r="497">
          <cell r="A497" t="str">
            <v>Gross billing</v>
          </cell>
          <cell r="G497">
            <v>0</v>
          </cell>
        </row>
        <row r="498">
          <cell r="A498" t="str">
            <v>Credit notes (syst and jnls)</v>
          </cell>
        </row>
        <row r="499">
          <cell r="A499" t="str">
            <v>Invoicing (incl GST)</v>
          </cell>
          <cell r="G499">
            <v>0</v>
          </cell>
        </row>
        <row r="503">
          <cell r="A503" t="str">
            <v>Consolidated Debtors</v>
          </cell>
        </row>
        <row r="504">
          <cell r="A504">
            <v>37135</v>
          </cell>
        </row>
        <row r="505">
          <cell r="A505" t="str">
            <v>$'000</v>
          </cell>
          <cell r="B505" t="str">
            <v>0 -30 d</v>
          </cell>
          <cell r="C505" t="str">
            <v>31 - 60 d</v>
          </cell>
          <cell r="D505" t="str">
            <v>61 - 90 d</v>
          </cell>
          <cell r="E505" t="str">
            <v>90 - 120 d</v>
          </cell>
          <cell r="F505" t="str">
            <v>120 d +</v>
          </cell>
          <cell r="G505" t="str">
            <v>TOTAL</v>
          </cell>
        </row>
        <row r="507">
          <cell r="A507" t="str">
            <v>Total debtors balances (after credits / w.offs)</v>
          </cell>
          <cell r="B507">
            <v>76994.608999999997</v>
          </cell>
          <cell r="C507">
            <v>16170.1612</v>
          </cell>
          <cell r="D507">
            <v>4589.8582099999994</v>
          </cell>
          <cell r="E507">
            <v>4596.0721900000008</v>
          </cell>
          <cell r="F507">
            <v>21466.437460000001</v>
          </cell>
          <cell r="G507">
            <v>123817.13806000001</v>
          </cell>
        </row>
        <row r="508">
          <cell r="A508" t="str">
            <v>Total unbilled</v>
          </cell>
          <cell r="G508">
            <v>1374.5671399999999</v>
          </cell>
        </row>
        <row r="509">
          <cell r="A509" t="str">
            <v>Total unapplied pmts</v>
          </cell>
          <cell r="G509">
            <v>-12399.654579999999</v>
          </cell>
        </row>
        <row r="510">
          <cell r="A510" t="str">
            <v>Subtotal</v>
          </cell>
          <cell r="G510">
            <v>112792.05062000001</v>
          </cell>
        </row>
        <row r="511">
          <cell r="A511" t="str">
            <v>Total provision for doubtful debts - INTG  7240</v>
          </cell>
          <cell r="G511">
            <v>-7913.0812599999999</v>
          </cell>
        </row>
        <row r="512">
          <cell r="A512" t="str">
            <v>Bad debts recovered - INTG  7241</v>
          </cell>
          <cell r="G512">
            <v>-56.185040000000001</v>
          </cell>
        </row>
        <row r="513">
          <cell r="A513" t="str">
            <v>Total prov. for d'tful debts - Non INTG  7240</v>
          </cell>
          <cell r="G513">
            <v>-14763.530339999999</v>
          </cell>
        </row>
        <row r="514">
          <cell r="A514" t="str">
            <v>Bad debts recovered - Non INTG  7241</v>
          </cell>
          <cell r="G514">
            <v>0</v>
          </cell>
        </row>
        <row r="515">
          <cell r="A515" t="str">
            <v>Total provision for doubtful debts - Net</v>
          </cell>
          <cell r="G515">
            <v>-22732.79664</v>
          </cell>
        </row>
        <row r="516">
          <cell r="A516" t="str">
            <v>Net debtors</v>
          </cell>
          <cell r="G516">
            <v>90059.253980000009</v>
          </cell>
        </row>
        <row r="518">
          <cell r="A518" t="str">
            <v>Billing (excl GST)</v>
          </cell>
          <cell r="G518">
            <v>98695.654470000009</v>
          </cell>
        </row>
        <row r="519">
          <cell r="A519" t="str">
            <v>GST</v>
          </cell>
          <cell r="G519">
            <v>9622.398103090909</v>
          </cell>
        </row>
        <row r="520">
          <cell r="A520" t="str">
            <v>Gross billing</v>
          </cell>
          <cell r="G520">
            <v>108318.05257309091</v>
          </cell>
        </row>
        <row r="521">
          <cell r="A521" t="str">
            <v>Credit notes (syst and jnls)</v>
          </cell>
          <cell r="G521">
            <v>-1982.7329699999998</v>
          </cell>
        </row>
        <row r="522">
          <cell r="A522" t="str">
            <v>Invoicing (incl GST)</v>
          </cell>
          <cell r="G522">
            <v>106335.31960309092</v>
          </cell>
        </row>
        <row r="525">
          <cell r="A525" t="str">
            <v>Gross Debtors balances - Consolidated</v>
          </cell>
          <cell r="B525">
            <v>76994.608999999997</v>
          </cell>
          <cell r="C525">
            <v>16170.1612</v>
          </cell>
          <cell r="D525">
            <v>4589.8582099999994</v>
          </cell>
          <cell r="E525">
            <v>4596.0721900000008</v>
          </cell>
          <cell r="F525">
            <v>21466.437460000001</v>
          </cell>
          <cell r="G525">
            <v>123817.13806000001</v>
          </cell>
        </row>
        <row r="526">
          <cell r="A526" t="str">
            <v>Unapplied / unbilled payments - Consolidated</v>
          </cell>
          <cell r="G526">
            <v>-11025.087439999999</v>
          </cell>
        </row>
        <row r="527">
          <cell r="A527" t="str">
            <v>Gross Debtors Subtotal - Consolidated</v>
          </cell>
          <cell r="G527">
            <v>112792.05062000001</v>
          </cell>
        </row>
        <row r="529">
          <cell r="A529" t="str">
            <v xml:space="preserve"> Net provision for doubtful debts - INTG</v>
          </cell>
          <cell r="G529">
            <v>-7969.2663000000002</v>
          </cell>
        </row>
        <row r="530">
          <cell r="A530" t="str">
            <v xml:space="preserve"> Net provision for doubtful debts - Non INTG</v>
          </cell>
          <cell r="G530">
            <v>-14763.530339999999</v>
          </cell>
        </row>
        <row r="531">
          <cell r="A531" t="str">
            <v xml:space="preserve"> Net provision for doubtful debts - Consolidated</v>
          </cell>
          <cell r="G531">
            <v>-22732.79664</v>
          </cell>
        </row>
        <row r="533">
          <cell r="A533" t="str">
            <v xml:space="preserve"> Net debtors - Consolidated</v>
          </cell>
          <cell r="G533">
            <v>90059.253980000009</v>
          </cell>
        </row>
        <row r="535">
          <cell r="A535" t="str">
            <v>Credit notes - system (MIMS)</v>
          </cell>
        </row>
        <row r="536">
          <cell r="A536" t="str">
            <v>Credit notes - manual jnls</v>
          </cell>
        </row>
        <row r="537">
          <cell r="A537" t="str">
            <v>Write / offs - system</v>
          </cell>
        </row>
        <row r="538">
          <cell r="A538" t="str">
            <v>Write / offs - manual</v>
          </cell>
        </row>
      </sheetData>
      <sheetData sheetId="7" refreshError="1">
        <row r="3">
          <cell r="B3" t="str">
            <v>Billing</v>
          </cell>
          <cell r="C3">
            <v>36708</v>
          </cell>
          <cell r="D3">
            <v>36739</v>
          </cell>
          <cell r="E3">
            <v>36770</v>
          </cell>
          <cell r="F3">
            <v>36801</v>
          </cell>
          <cell r="G3">
            <v>36832</v>
          </cell>
          <cell r="H3">
            <v>36863</v>
          </cell>
          <cell r="I3">
            <v>36894</v>
          </cell>
          <cell r="J3">
            <v>36925</v>
          </cell>
          <cell r="K3">
            <v>36956</v>
          </cell>
          <cell r="L3">
            <v>36987</v>
          </cell>
          <cell r="M3">
            <v>37018</v>
          </cell>
          <cell r="N3">
            <v>37049</v>
          </cell>
          <cell r="O3">
            <v>37080</v>
          </cell>
          <cell r="P3">
            <v>37111</v>
          </cell>
          <cell r="Q3">
            <v>37142</v>
          </cell>
        </row>
        <row r="4">
          <cell r="B4" t="str">
            <v>Retail electricity</v>
          </cell>
          <cell r="C4">
            <v>64895.299700000003</v>
          </cell>
          <cell r="D4">
            <v>102508.62819999999</v>
          </cell>
          <cell r="E4">
            <v>70254.125700000004</v>
          </cell>
          <cell r="F4">
            <v>79637.826400000005</v>
          </cell>
          <cell r="G4">
            <v>75010.234200000006</v>
          </cell>
          <cell r="H4">
            <v>82375.277600000001</v>
          </cell>
          <cell r="I4">
            <v>70219.496599999999</v>
          </cell>
          <cell r="J4">
            <v>86476.239300000001</v>
          </cell>
          <cell r="K4">
            <v>80946.346799999999</v>
          </cell>
          <cell r="L4">
            <v>60016.276099999995</v>
          </cell>
          <cell r="M4">
            <v>81944.034700000004</v>
          </cell>
          <cell r="N4">
            <v>75657.223399999988</v>
          </cell>
          <cell r="O4">
            <v>92242.16</v>
          </cell>
          <cell r="P4">
            <v>93916.502010000011</v>
          </cell>
          <cell r="Q4">
            <v>84933.713439999992</v>
          </cell>
        </row>
        <row r="5">
          <cell r="B5" t="str">
            <v>Retail MIM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146.07000000000002</v>
          </cell>
          <cell r="P5">
            <v>8164.0613363636367</v>
          </cell>
          <cell r="Q5">
            <v>718.87957999999992</v>
          </cell>
        </row>
        <row r="6">
          <cell r="B6" t="str">
            <v>Retail</v>
          </cell>
          <cell r="C6">
            <v>64895.299700000003</v>
          </cell>
          <cell r="D6">
            <v>102508.62819999999</v>
          </cell>
          <cell r="E6">
            <v>70254.125700000004</v>
          </cell>
          <cell r="F6">
            <v>79637.826400000005</v>
          </cell>
          <cell r="G6">
            <v>75010.234200000006</v>
          </cell>
          <cell r="H6">
            <v>82375.277600000001</v>
          </cell>
          <cell r="I6">
            <v>70219.496599999999</v>
          </cell>
          <cell r="J6">
            <v>86476.239300000001</v>
          </cell>
          <cell r="K6">
            <v>80946.346799999999</v>
          </cell>
          <cell r="L6">
            <v>60016.276099999995</v>
          </cell>
          <cell r="M6">
            <v>81944.034700000004</v>
          </cell>
          <cell r="N6">
            <v>75657.223399999988</v>
          </cell>
          <cell r="O6">
            <v>92388.23000000001</v>
          </cell>
          <cell r="P6">
            <v>102080.56334636365</v>
          </cell>
          <cell r="Q6">
            <v>85652.59302</v>
          </cell>
        </row>
        <row r="7">
          <cell r="B7" t="str">
            <v>EP NUOS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 t="str">
            <v>na</v>
          </cell>
        </row>
        <row r="8">
          <cell r="B8" t="str">
            <v>EP Contractor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 t="str">
            <v>na</v>
          </cell>
        </row>
        <row r="9">
          <cell r="B9" t="str">
            <v>EP Bulk Retailer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 t="str">
            <v>na</v>
          </cell>
        </row>
        <row r="10">
          <cell r="B10" t="str">
            <v>EP Third Party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 t="str">
            <v>na</v>
          </cell>
        </row>
        <row r="11">
          <cell r="B11" t="str">
            <v>EP</v>
          </cell>
          <cell r="C11">
            <v>0</v>
          </cell>
          <cell r="D11">
            <v>33548</v>
          </cell>
          <cell r="E11">
            <v>22945.1322</v>
          </cell>
          <cell r="F11">
            <v>18947</v>
          </cell>
          <cell r="G11">
            <v>19556</v>
          </cell>
          <cell r="H11">
            <v>16364</v>
          </cell>
          <cell r="I11">
            <v>18384</v>
          </cell>
          <cell r="J11">
            <v>21635</v>
          </cell>
          <cell r="K11">
            <v>19639.206409999999</v>
          </cell>
          <cell r="L11">
            <v>24645.365419999998</v>
          </cell>
          <cell r="M11">
            <v>24399.689490000004</v>
          </cell>
          <cell r="N11">
            <v>17542.365629999997</v>
          </cell>
          <cell r="O11">
            <v>18298.368058181819</v>
          </cell>
          <cell r="P11">
            <v>15391.921831000001</v>
          </cell>
          <cell r="Q11">
            <v>15501.12373909091</v>
          </cell>
        </row>
        <row r="12">
          <cell r="B12" t="str">
            <v>AM</v>
          </cell>
          <cell r="C12">
            <v>2524.8300000000004</v>
          </cell>
          <cell r="D12">
            <v>4075.5</v>
          </cell>
          <cell r="E12">
            <v>3290.1</v>
          </cell>
          <cell r="F12">
            <v>3710.3</v>
          </cell>
          <cell r="G12">
            <v>4079.9</v>
          </cell>
          <cell r="H12">
            <v>5264.6</v>
          </cell>
          <cell r="I12">
            <v>3043.7</v>
          </cell>
          <cell r="J12">
            <v>2512.4</v>
          </cell>
          <cell r="K12">
            <v>1546.6</v>
          </cell>
          <cell r="L12">
            <v>2767.6</v>
          </cell>
          <cell r="M12">
            <v>4283.3999999999996</v>
          </cell>
          <cell r="N12">
            <v>6365.2379999999994</v>
          </cell>
          <cell r="O12">
            <v>5051.3777200000004</v>
          </cell>
          <cell r="P12">
            <v>4182.9274400000004</v>
          </cell>
          <cell r="Q12">
            <v>2101.8269800000007</v>
          </cell>
        </row>
        <row r="13">
          <cell r="B13" t="str">
            <v>CORP</v>
          </cell>
          <cell r="C13">
            <v>74.8</v>
          </cell>
          <cell r="D13">
            <v>0</v>
          </cell>
          <cell r="E13">
            <v>25.3</v>
          </cell>
          <cell r="F13">
            <v>0</v>
          </cell>
          <cell r="G13">
            <v>1.1000000000000001</v>
          </cell>
          <cell r="H13">
            <v>0</v>
          </cell>
          <cell r="I13">
            <v>0</v>
          </cell>
          <cell r="J13">
            <v>0</v>
          </cell>
          <cell r="K13">
            <v>108.9</v>
          </cell>
          <cell r="L13">
            <v>262.89999999999998</v>
          </cell>
          <cell r="M13">
            <v>302.5</v>
          </cell>
          <cell r="N13">
            <v>0</v>
          </cell>
          <cell r="O13">
            <v>5.3844999999999992</v>
          </cell>
          <cell r="P13">
            <v>2.843422E-2</v>
          </cell>
          <cell r="Q13">
            <v>34.484009999999998</v>
          </cell>
        </row>
        <row r="14">
          <cell r="B14" t="str">
            <v>COGS &amp; APPT</v>
          </cell>
          <cell r="C14">
            <v>19.8</v>
          </cell>
          <cell r="D14">
            <v>0</v>
          </cell>
          <cell r="E14">
            <v>0</v>
          </cell>
          <cell r="F14">
            <v>1.1000000000000001</v>
          </cell>
          <cell r="G14">
            <v>1.1000000000000001</v>
          </cell>
          <cell r="H14">
            <v>1.1000000000000001</v>
          </cell>
          <cell r="I14">
            <v>1.1000000000000001</v>
          </cell>
          <cell r="J14">
            <v>1.1000000000000001</v>
          </cell>
          <cell r="K14">
            <v>1.1000000000000001</v>
          </cell>
          <cell r="L14">
            <v>0</v>
          </cell>
          <cell r="M14">
            <v>1.1000000000000001</v>
          </cell>
          <cell r="N14">
            <v>1.1000000000000001</v>
          </cell>
          <cell r="O14">
            <v>1.1000000000000001</v>
          </cell>
          <cell r="P14">
            <v>0</v>
          </cell>
          <cell r="Q14">
            <v>0</v>
          </cell>
        </row>
        <row r="15">
          <cell r="B15" t="str">
            <v>CSRV</v>
          </cell>
          <cell r="C15">
            <v>583</v>
          </cell>
          <cell r="D15">
            <v>806.3</v>
          </cell>
          <cell r="E15">
            <v>903.1</v>
          </cell>
          <cell r="F15">
            <v>661.1</v>
          </cell>
          <cell r="G15">
            <v>748</v>
          </cell>
          <cell r="H15">
            <v>675.4</v>
          </cell>
          <cell r="I15">
            <v>232.1</v>
          </cell>
          <cell r="J15">
            <v>288.2</v>
          </cell>
          <cell r="K15">
            <v>514.79999999999995</v>
          </cell>
          <cell r="L15">
            <v>161.69999999999999</v>
          </cell>
          <cell r="M15">
            <v>124.3</v>
          </cell>
          <cell r="N15">
            <v>179.3</v>
          </cell>
          <cell r="O15">
            <v>813.98847999999998</v>
          </cell>
          <cell r="P15">
            <v>898.14972999999998</v>
          </cell>
          <cell r="Q15">
            <v>2394.1767</v>
          </cell>
        </row>
        <row r="16">
          <cell r="B16" t="str">
            <v>S&amp;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504.47359999999998</v>
          </cell>
          <cell r="P16">
            <v>632.35886000000005</v>
          </cell>
          <cell r="Q16">
            <v>224.28852000000001</v>
          </cell>
        </row>
        <row r="17">
          <cell r="B17" t="str">
            <v>MAT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B18" t="str">
            <v>TRPT (AM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.43262</v>
          </cell>
          <cell r="Q18">
            <v>0</v>
          </cell>
        </row>
        <row r="19">
          <cell r="B19" t="str">
            <v>CSRV / S&amp;P / MATS / TRPT</v>
          </cell>
          <cell r="C19">
            <v>583</v>
          </cell>
          <cell r="D19">
            <v>806.3</v>
          </cell>
          <cell r="E19">
            <v>903.1</v>
          </cell>
          <cell r="F19">
            <v>661.1</v>
          </cell>
          <cell r="G19">
            <v>748</v>
          </cell>
          <cell r="H19">
            <v>675.4</v>
          </cell>
          <cell r="I19">
            <v>232.1</v>
          </cell>
          <cell r="J19">
            <v>288.2</v>
          </cell>
          <cell r="K19">
            <v>514.79999999999995</v>
          </cell>
          <cell r="L19">
            <v>161.69999999999999</v>
          </cell>
          <cell r="M19">
            <v>124.3</v>
          </cell>
          <cell r="N19">
            <v>179.3</v>
          </cell>
          <cell r="O19">
            <v>1318.4620799999998</v>
          </cell>
          <cell r="P19">
            <v>1531.94121</v>
          </cell>
          <cell r="Q19">
            <v>2618.4652199999996</v>
          </cell>
        </row>
        <row r="20">
          <cell r="B20" t="str">
            <v>Others</v>
          </cell>
          <cell r="C20">
            <v>677.6</v>
          </cell>
          <cell r="D20">
            <v>806.3</v>
          </cell>
          <cell r="E20">
            <v>928.4</v>
          </cell>
          <cell r="F20">
            <v>662.2</v>
          </cell>
          <cell r="G20">
            <v>750.2</v>
          </cell>
          <cell r="H20">
            <v>676.5</v>
          </cell>
          <cell r="I20">
            <v>233.2</v>
          </cell>
          <cell r="J20">
            <v>289.3</v>
          </cell>
          <cell r="K20">
            <v>624.79999999999995</v>
          </cell>
          <cell r="L20">
            <v>424.6</v>
          </cell>
          <cell r="M20">
            <v>427.9</v>
          </cell>
          <cell r="N20">
            <v>180.4</v>
          </cell>
          <cell r="O20">
            <v>1324.9465799999998</v>
          </cell>
          <cell r="P20">
            <v>1531.96964422</v>
          </cell>
          <cell r="Q20">
            <v>2652.9492299999997</v>
          </cell>
        </row>
        <row r="21">
          <cell r="B21" t="str">
            <v>Gas</v>
          </cell>
          <cell r="C21">
            <v>107.8</v>
          </cell>
          <cell r="D21">
            <v>121</v>
          </cell>
          <cell r="E21">
            <v>154</v>
          </cell>
          <cell r="F21">
            <v>110</v>
          </cell>
          <cell r="G21">
            <v>112.2</v>
          </cell>
          <cell r="H21">
            <v>125.4</v>
          </cell>
          <cell r="I21">
            <v>123.2</v>
          </cell>
          <cell r="J21">
            <v>144.1</v>
          </cell>
          <cell r="K21">
            <v>77</v>
          </cell>
          <cell r="L21">
            <v>162.80000000000001</v>
          </cell>
          <cell r="M21">
            <v>155.1</v>
          </cell>
          <cell r="N21">
            <v>215.6</v>
          </cell>
          <cell r="O21">
            <v>75.906549999999996</v>
          </cell>
          <cell r="P21">
            <v>869.34939299999996</v>
          </cell>
          <cell r="Q21">
            <v>56.677689999999998</v>
          </cell>
        </row>
        <row r="22">
          <cell r="B22" t="str">
            <v>Infomet</v>
          </cell>
          <cell r="C22">
            <v>446.22597800000005</v>
          </cell>
          <cell r="D22">
            <v>20.835188000000002</v>
          </cell>
          <cell r="E22">
            <v>179.45840000000001</v>
          </cell>
          <cell r="F22">
            <v>153.26273599999999</v>
          </cell>
          <cell r="G22">
            <v>1339.1896539999998</v>
          </cell>
          <cell r="H22">
            <v>41.688856000000001</v>
          </cell>
          <cell r="I22">
            <v>950.37171899999964</v>
          </cell>
          <cell r="J22">
            <v>826.5692819999997</v>
          </cell>
          <cell r="K22">
            <v>484.05465899999973</v>
          </cell>
          <cell r="L22">
            <v>395.5391879999998</v>
          </cell>
          <cell r="M22">
            <v>429.75936300000001</v>
          </cell>
          <cell r="N22">
            <v>563.04447100000004</v>
          </cell>
          <cell r="O22">
            <v>148.74019000000001</v>
          </cell>
          <cell r="P22">
            <v>869.34939299999996</v>
          </cell>
          <cell r="Q22">
            <v>370.14894399999997</v>
          </cell>
        </row>
        <row r="23">
          <cell r="B23" t="str">
            <v>Consolidated</v>
          </cell>
          <cell r="C23">
            <v>68651.755678000001</v>
          </cell>
          <cell r="D23">
            <v>141080.26338799999</v>
          </cell>
          <cell r="E23">
            <v>97751.216300000015</v>
          </cell>
          <cell r="F23">
            <v>103220.589136</v>
          </cell>
          <cell r="G23">
            <v>100847.72385400001</v>
          </cell>
          <cell r="H23">
            <v>104847.46645599999</v>
          </cell>
          <cell r="I23">
            <v>92953.968319000007</v>
          </cell>
          <cell r="J23">
            <v>111883.60858200002</v>
          </cell>
          <cell r="K23">
            <v>103318.00786900001</v>
          </cell>
          <cell r="L23">
            <v>88412.180708</v>
          </cell>
          <cell r="M23">
            <v>111639.88355300001</v>
          </cell>
          <cell r="N23">
            <v>100523.87150099999</v>
          </cell>
          <cell r="O23">
            <v>117287.56909818182</v>
          </cell>
          <cell r="P23">
            <v>124926.08104758365</v>
          </cell>
          <cell r="Q23">
            <v>106335.31960309092</v>
          </cell>
        </row>
        <row r="27">
          <cell r="B27" t="str">
            <v>Debtors</v>
          </cell>
          <cell r="C27">
            <v>36708</v>
          </cell>
          <cell r="D27">
            <v>36739</v>
          </cell>
          <cell r="E27">
            <v>36770</v>
          </cell>
          <cell r="F27">
            <v>36801</v>
          </cell>
          <cell r="G27">
            <v>36832</v>
          </cell>
          <cell r="H27">
            <v>36863</v>
          </cell>
          <cell r="I27">
            <v>36894</v>
          </cell>
          <cell r="J27">
            <v>36925</v>
          </cell>
          <cell r="K27">
            <v>36956</v>
          </cell>
          <cell r="L27">
            <v>36987</v>
          </cell>
          <cell r="M27">
            <v>37018</v>
          </cell>
          <cell r="N27">
            <v>37049</v>
          </cell>
          <cell r="O27">
            <v>37080</v>
          </cell>
          <cell r="P27">
            <v>37111</v>
          </cell>
          <cell r="Q27">
            <v>37142</v>
          </cell>
        </row>
        <row r="28">
          <cell r="B28" t="str">
            <v>Retail electricity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63890.936000000002</v>
          </cell>
          <cell r="N28">
            <v>61939.559000000001</v>
          </cell>
          <cell r="O28">
            <v>67635.731499999994</v>
          </cell>
          <cell r="P28">
            <v>69168.622920000023</v>
          </cell>
          <cell r="Q28">
            <v>68341.88138999998</v>
          </cell>
        </row>
        <row r="29">
          <cell r="B29" t="str">
            <v>Retail MIM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663.25443999999993</v>
          </cell>
          <cell r="P29">
            <v>8517.8612799999992</v>
          </cell>
          <cell r="Q29">
            <v>8561.381440000001</v>
          </cell>
        </row>
        <row r="30">
          <cell r="B30" t="str">
            <v>Retail</v>
          </cell>
          <cell r="C30">
            <v>0</v>
          </cell>
          <cell r="D30">
            <v>121851</v>
          </cell>
          <cell r="E30">
            <v>98543.757140000002</v>
          </cell>
          <cell r="F30">
            <v>92723.92267</v>
          </cell>
          <cell r="G30">
            <v>88642.668410000013</v>
          </cell>
          <cell r="H30">
            <v>103225.24436000001</v>
          </cell>
          <cell r="I30">
            <v>95006.247069999983</v>
          </cell>
          <cell r="J30">
            <v>115081.57800000001</v>
          </cell>
          <cell r="K30">
            <v>85857.175590000013</v>
          </cell>
          <cell r="L30">
            <v>66340.110220000002</v>
          </cell>
          <cell r="M30">
            <v>64209.169920000008</v>
          </cell>
          <cell r="N30">
            <v>62351.620899999994</v>
          </cell>
          <cell r="O30">
            <v>68298.985939999999</v>
          </cell>
          <cell r="P30">
            <v>77686.484200000021</v>
          </cell>
          <cell r="Q30">
            <v>76903.262829999978</v>
          </cell>
        </row>
        <row r="31">
          <cell r="B31" t="str">
            <v>EP NUO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26220.160539999997</v>
          </cell>
          <cell r="P31">
            <v>20547.493949999996</v>
          </cell>
          <cell r="Q31" t="str">
            <v>na</v>
          </cell>
        </row>
        <row r="32">
          <cell r="B32" t="str">
            <v>EP Contracto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122.23192999999999</v>
          </cell>
          <cell r="P32">
            <v>111.98555</v>
          </cell>
          <cell r="Q32" t="str">
            <v>na</v>
          </cell>
        </row>
        <row r="33">
          <cell r="B33" t="str">
            <v>EP Bulk Retaile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456.91541000000001</v>
          </cell>
          <cell r="P33">
            <v>994.69463000000007</v>
          </cell>
          <cell r="Q33" t="str">
            <v>na</v>
          </cell>
        </row>
        <row r="34">
          <cell r="B34" t="str">
            <v>EP Third Part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1093.6969099999999</v>
          </cell>
          <cell r="P34">
            <v>1019.2224599999998</v>
          </cell>
          <cell r="Q34" t="str">
            <v>na</v>
          </cell>
        </row>
        <row r="35">
          <cell r="B35" t="str">
            <v>EP</v>
          </cell>
          <cell r="C35">
            <v>0</v>
          </cell>
          <cell r="D35">
            <v>43546</v>
          </cell>
          <cell r="E35">
            <v>35045.345200000003</v>
          </cell>
          <cell r="F35">
            <v>38313</v>
          </cell>
          <cell r="G35">
            <v>34636</v>
          </cell>
          <cell r="H35">
            <v>35234</v>
          </cell>
          <cell r="I35">
            <v>37790</v>
          </cell>
          <cell r="J35">
            <v>34865.360999999997</v>
          </cell>
          <cell r="K35">
            <v>31535.731020000003</v>
          </cell>
          <cell r="L35">
            <v>32864.692810000008</v>
          </cell>
          <cell r="M35">
            <v>30377.597790000011</v>
          </cell>
          <cell r="N35">
            <v>29151.428359999998</v>
          </cell>
          <cell r="O35">
            <v>27893.004789999999</v>
          </cell>
          <cell r="P35">
            <v>22673.39659</v>
          </cell>
          <cell r="Q35">
            <v>22744.076859999994</v>
          </cell>
        </row>
        <row r="36">
          <cell r="B36" t="str">
            <v>AM</v>
          </cell>
          <cell r="C36">
            <v>0</v>
          </cell>
          <cell r="D36">
            <v>9393</v>
          </cell>
          <cell r="E36">
            <v>8245.8542799999996</v>
          </cell>
          <cell r="F36">
            <v>9020.0023000000001</v>
          </cell>
          <cell r="G36">
            <v>9785.219720000001</v>
          </cell>
          <cell r="H36">
            <v>10658.721819999999</v>
          </cell>
          <cell r="I36">
            <v>10284</v>
          </cell>
          <cell r="J36">
            <v>9074.6</v>
          </cell>
          <cell r="K36">
            <v>6637.6690199999994</v>
          </cell>
          <cell r="L36">
            <v>7818.1339599999992</v>
          </cell>
          <cell r="M36">
            <v>7755.1379499999994</v>
          </cell>
          <cell r="N36">
            <v>9384.6214499999987</v>
          </cell>
          <cell r="O36">
            <v>9254.6410799999976</v>
          </cell>
          <cell r="P36">
            <v>7564.0831199999993</v>
          </cell>
          <cell r="Q36">
            <v>7564.0831199999993</v>
          </cell>
        </row>
        <row r="37">
          <cell r="B37" t="str">
            <v>CORP</v>
          </cell>
          <cell r="C37">
            <v>0</v>
          </cell>
          <cell r="D37">
            <v>698</v>
          </cell>
          <cell r="E37">
            <v>668.99967000000004</v>
          </cell>
          <cell r="F37">
            <v>565.31652999999994</v>
          </cell>
          <cell r="G37">
            <v>575.10106000000007</v>
          </cell>
          <cell r="H37">
            <v>475.19132000000002</v>
          </cell>
          <cell r="I37">
            <v>477.12508000000003</v>
          </cell>
          <cell r="J37">
            <v>476.5</v>
          </cell>
          <cell r="K37">
            <v>489.07937000000004</v>
          </cell>
          <cell r="L37">
            <v>487.47508000000005</v>
          </cell>
          <cell r="M37">
            <v>467.44342999999998</v>
          </cell>
          <cell r="N37">
            <v>429.44247999999999</v>
          </cell>
          <cell r="O37">
            <v>432.01648</v>
          </cell>
          <cell r="P37">
            <v>431.82195999999999</v>
          </cell>
          <cell r="Q37">
            <v>431.82195999999999</v>
          </cell>
        </row>
        <row r="38">
          <cell r="B38" t="str">
            <v>COGS &amp; APPT</v>
          </cell>
          <cell r="C38">
            <v>0</v>
          </cell>
          <cell r="D38">
            <v>1145</v>
          </cell>
          <cell r="E38">
            <v>651.43939000000125</v>
          </cell>
          <cell r="F38">
            <v>5.5712999999999084</v>
          </cell>
          <cell r="G38">
            <v>31.123000000000985</v>
          </cell>
          <cell r="H38">
            <v>0.6410000000000764</v>
          </cell>
          <cell r="I38">
            <v>-1130.6990000000001</v>
          </cell>
          <cell r="J38">
            <v>-1150.7</v>
          </cell>
          <cell r="K38">
            <v>-1392.366</v>
          </cell>
          <cell r="L38">
            <v>527.83768999999995</v>
          </cell>
          <cell r="M38">
            <v>1571.83124</v>
          </cell>
          <cell r="N38">
            <v>1540.3302100000001</v>
          </cell>
          <cell r="O38">
            <v>1529.0787600000001</v>
          </cell>
          <cell r="P38">
            <v>1165.0790800000002</v>
          </cell>
          <cell r="Q38">
            <v>1165.0790800000002</v>
          </cell>
        </row>
        <row r="39">
          <cell r="B39" t="str">
            <v>CSRV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87.04587000000095</v>
          </cell>
          <cell r="P39">
            <v>1272.49828</v>
          </cell>
          <cell r="Q39">
            <v>1272.49828</v>
          </cell>
        </row>
        <row r="40">
          <cell r="B40" t="str">
            <v>S&amp;P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593.78237000000001</v>
          </cell>
          <cell r="P40">
            <v>870.45935999999995</v>
          </cell>
          <cell r="Q40">
            <v>870.45935999999995</v>
          </cell>
        </row>
        <row r="41">
          <cell r="B41" t="str">
            <v>MAT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27.965769999999999</v>
          </cell>
          <cell r="P41">
            <v>21.48827</v>
          </cell>
          <cell r="Q41">
            <v>21.48827</v>
          </cell>
        </row>
        <row r="42">
          <cell r="B42" t="str">
            <v>TRPT (AM)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B43" t="str">
            <v>CSRV / S&amp;P / MATS / TRPT</v>
          </cell>
          <cell r="C43">
            <v>0</v>
          </cell>
          <cell r="D43">
            <v>794</v>
          </cell>
          <cell r="E43">
            <v>2460.4650100000003</v>
          </cell>
          <cell r="F43">
            <v>765.10338999999988</v>
          </cell>
          <cell r="G43">
            <v>731.47781999999995</v>
          </cell>
          <cell r="H43">
            <v>820.82040000000006</v>
          </cell>
          <cell r="I43">
            <v>773</v>
          </cell>
          <cell r="J43">
            <v>621.03013999999985</v>
          </cell>
          <cell r="K43">
            <v>505.02223000000004</v>
          </cell>
          <cell r="L43">
            <v>2240.5815299999999</v>
          </cell>
          <cell r="M43">
            <v>922.38968</v>
          </cell>
          <cell r="N43">
            <v>542.57946000000004</v>
          </cell>
          <cell r="O43">
            <v>1008.794010000001</v>
          </cell>
          <cell r="P43">
            <v>2164.4459099999999</v>
          </cell>
          <cell r="Q43">
            <v>2164.4459099999995</v>
          </cell>
        </row>
        <row r="44">
          <cell r="B44" t="str">
            <v>Others</v>
          </cell>
          <cell r="C44">
            <v>0</v>
          </cell>
          <cell r="D44">
            <v>2637</v>
          </cell>
          <cell r="E44">
            <v>3780.9040700000014</v>
          </cell>
          <cell r="F44">
            <v>1335.9912199999999</v>
          </cell>
          <cell r="G44">
            <v>1337.701880000001</v>
          </cell>
          <cell r="H44">
            <v>1296.65272</v>
          </cell>
          <cell r="I44">
            <v>119.42607999999996</v>
          </cell>
          <cell r="J44">
            <v>-53.169860000000199</v>
          </cell>
          <cell r="K44">
            <v>-398.26439999999991</v>
          </cell>
          <cell r="L44">
            <v>3255.8942999999999</v>
          </cell>
          <cell r="M44">
            <v>2961.66435</v>
          </cell>
          <cell r="N44">
            <v>2512.3521500000002</v>
          </cell>
          <cell r="O44">
            <v>2969.8892500000011</v>
          </cell>
          <cell r="P44">
            <v>3761.3469500000001</v>
          </cell>
          <cell r="Q44">
            <v>3761.3469499999997</v>
          </cell>
        </row>
        <row r="45">
          <cell r="B45" t="str">
            <v>Ga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528.08749</v>
          </cell>
          <cell r="P45">
            <v>658.57384000000002</v>
          </cell>
          <cell r="Q45">
            <v>658.57384000000002</v>
          </cell>
        </row>
        <row r="46">
          <cell r="B46" t="str">
            <v>Infomet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1095.2034999999998</v>
          </cell>
          <cell r="P46">
            <v>1160.7070199999998</v>
          </cell>
          <cell r="Q46">
            <v>1160.7070199999998</v>
          </cell>
        </row>
        <row r="47">
          <cell r="B47" t="str">
            <v>Consolidated</v>
          </cell>
          <cell r="C47">
            <v>0</v>
          </cell>
          <cell r="D47">
            <v>177427</v>
          </cell>
          <cell r="E47">
            <v>145615.86069000003</v>
          </cell>
          <cell r="F47">
            <v>141392.91619000002</v>
          </cell>
          <cell r="G47">
            <v>134401.59000999999</v>
          </cell>
          <cell r="H47">
            <v>150414.61890000003</v>
          </cell>
          <cell r="I47">
            <v>143199.67314999999</v>
          </cell>
          <cell r="J47">
            <v>158968.36914</v>
          </cell>
          <cell r="K47">
            <v>123632.31123000004</v>
          </cell>
          <cell r="L47">
            <v>110278.83129000002</v>
          </cell>
          <cell r="M47">
            <v>105303.57001000001</v>
          </cell>
          <cell r="N47">
            <v>103400.02286</v>
          </cell>
          <cell r="O47">
            <v>110039.81205000001</v>
          </cell>
          <cell r="P47">
            <v>113504.59172000001</v>
          </cell>
          <cell r="Q47">
            <v>112792.05062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9">
          <cell r="B9" t="str">
            <v>Current &lt; 30 days</v>
          </cell>
        </row>
        <row r="10">
          <cell r="B10" t="str">
            <v>30 - 60 days</v>
          </cell>
        </row>
        <row r="11">
          <cell r="B11" t="str">
            <v>60 - 90 days</v>
          </cell>
        </row>
        <row r="12">
          <cell r="B12" t="str">
            <v>90 - 120 days</v>
          </cell>
        </row>
        <row r="13">
          <cell r="B13" t="str">
            <v>120 days +</v>
          </cell>
        </row>
        <row r="14">
          <cell r="B14" t="str">
            <v>Unappl pmts / unbilled</v>
          </cell>
        </row>
      </sheetData>
      <sheetData sheetId="16" refreshError="1"/>
      <sheetData sheetId="17" refreshError="1"/>
      <sheetData sheetId="18" refreshError="1">
        <row r="5">
          <cell r="C5">
            <v>35136</v>
          </cell>
          <cell r="E5">
            <v>4992.1000000000004</v>
          </cell>
          <cell r="F5">
            <v>1875</v>
          </cell>
        </row>
        <row r="6">
          <cell r="C6">
            <v>35185</v>
          </cell>
          <cell r="E6">
            <v>311.17</v>
          </cell>
          <cell r="F6">
            <v>1826</v>
          </cell>
        </row>
        <row r="7">
          <cell r="C7">
            <v>35200</v>
          </cell>
          <cell r="E7">
            <v>921.5</v>
          </cell>
          <cell r="F7">
            <v>1811</v>
          </cell>
        </row>
        <row r="8">
          <cell r="C8">
            <v>35240</v>
          </cell>
          <cell r="E8">
            <v>1703.45</v>
          </cell>
          <cell r="F8">
            <v>1771</v>
          </cell>
        </row>
        <row r="9">
          <cell r="C9">
            <v>35242</v>
          </cell>
          <cell r="E9">
            <v>440</v>
          </cell>
          <cell r="F9">
            <v>1769</v>
          </cell>
        </row>
        <row r="10">
          <cell r="C10">
            <v>35242</v>
          </cell>
          <cell r="E10">
            <v>1133.4000000000001</v>
          </cell>
          <cell r="F10">
            <v>1769</v>
          </cell>
        </row>
        <row r="11">
          <cell r="C11">
            <v>35446</v>
          </cell>
          <cell r="E11">
            <v>120</v>
          </cell>
          <cell r="F11">
            <v>1565</v>
          </cell>
        </row>
        <row r="12">
          <cell r="C12">
            <v>35446</v>
          </cell>
          <cell r="E12">
            <v>1000</v>
          </cell>
          <cell r="F12">
            <v>1565</v>
          </cell>
        </row>
        <row r="13">
          <cell r="C13">
            <v>35486</v>
          </cell>
          <cell r="E13">
            <v>9000</v>
          </cell>
          <cell r="F13">
            <v>1525</v>
          </cell>
        </row>
        <row r="14">
          <cell r="C14">
            <v>35486</v>
          </cell>
          <cell r="E14">
            <v>663</v>
          </cell>
          <cell r="F14">
            <v>1525</v>
          </cell>
        </row>
        <row r="15">
          <cell r="C15">
            <v>35487</v>
          </cell>
          <cell r="E15">
            <v>1175.05</v>
          </cell>
          <cell r="F15">
            <v>1524</v>
          </cell>
        </row>
        <row r="16">
          <cell r="C16">
            <v>35494</v>
          </cell>
          <cell r="E16">
            <v>5475</v>
          </cell>
          <cell r="F16">
            <v>1517</v>
          </cell>
        </row>
        <row r="17">
          <cell r="C17">
            <v>35507</v>
          </cell>
          <cell r="E17">
            <v>15000</v>
          </cell>
          <cell r="F17">
            <v>1504</v>
          </cell>
        </row>
        <row r="18">
          <cell r="C18">
            <v>35507</v>
          </cell>
          <cell r="E18">
            <v>2910</v>
          </cell>
          <cell r="F18">
            <v>1504</v>
          </cell>
        </row>
        <row r="19">
          <cell r="C19">
            <v>35509</v>
          </cell>
          <cell r="E19">
            <v>105</v>
          </cell>
          <cell r="F19">
            <v>1502</v>
          </cell>
        </row>
        <row r="20">
          <cell r="C20">
            <v>35520</v>
          </cell>
          <cell r="E20">
            <v>4430</v>
          </cell>
          <cell r="F20">
            <v>1491</v>
          </cell>
        </row>
        <row r="21">
          <cell r="C21">
            <v>35527</v>
          </cell>
          <cell r="E21">
            <v>335</v>
          </cell>
          <cell r="F21">
            <v>1484</v>
          </cell>
        </row>
        <row r="22">
          <cell r="C22">
            <v>35548</v>
          </cell>
          <cell r="E22">
            <v>390</v>
          </cell>
          <cell r="F22">
            <v>1463</v>
          </cell>
        </row>
        <row r="23">
          <cell r="C23">
            <v>35557</v>
          </cell>
          <cell r="E23">
            <v>125</v>
          </cell>
          <cell r="F23">
            <v>1454</v>
          </cell>
        </row>
        <row r="24">
          <cell r="C24">
            <v>35557</v>
          </cell>
          <cell r="E24">
            <v>390</v>
          </cell>
          <cell r="F24">
            <v>1454</v>
          </cell>
        </row>
        <row r="25">
          <cell r="C25">
            <v>35559</v>
          </cell>
          <cell r="E25">
            <v>495</v>
          </cell>
          <cell r="F25">
            <v>1452</v>
          </cell>
        </row>
        <row r="26">
          <cell r="C26">
            <v>35570</v>
          </cell>
          <cell r="E26">
            <v>820</v>
          </cell>
          <cell r="F26">
            <v>1441</v>
          </cell>
        </row>
        <row r="27">
          <cell r="C27">
            <v>35579</v>
          </cell>
          <cell r="E27">
            <v>248.5</v>
          </cell>
          <cell r="F27">
            <v>1432</v>
          </cell>
        </row>
        <row r="28">
          <cell r="C28">
            <v>35580</v>
          </cell>
          <cell r="E28">
            <v>3753</v>
          </cell>
          <cell r="F28">
            <v>1431</v>
          </cell>
        </row>
        <row r="29">
          <cell r="C29">
            <v>35580</v>
          </cell>
          <cell r="E29">
            <v>1286</v>
          </cell>
          <cell r="F29">
            <v>1431</v>
          </cell>
        </row>
        <row r="30">
          <cell r="C30">
            <v>35580</v>
          </cell>
          <cell r="E30">
            <v>230.14</v>
          </cell>
          <cell r="F30">
            <v>1431</v>
          </cell>
        </row>
        <row r="31">
          <cell r="C31">
            <v>35580</v>
          </cell>
          <cell r="E31">
            <v>1286.02</v>
          </cell>
          <cell r="F31">
            <v>1431</v>
          </cell>
        </row>
        <row r="32">
          <cell r="C32">
            <v>35593</v>
          </cell>
          <cell r="E32">
            <v>465</v>
          </cell>
          <cell r="F32">
            <v>1418</v>
          </cell>
        </row>
        <row r="33">
          <cell r="C33">
            <v>35593</v>
          </cell>
          <cell r="E33">
            <v>600</v>
          </cell>
          <cell r="F33">
            <v>1418</v>
          </cell>
        </row>
        <row r="34">
          <cell r="C34">
            <v>35594</v>
          </cell>
          <cell r="E34">
            <v>147.5</v>
          </cell>
          <cell r="F34">
            <v>1417</v>
          </cell>
        </row>
        <row r="35">
          <cell r="C35">
            <v>35600</v>
          </cell>
          <cell r="E35">
            <v>85</v>
          </cell>
          <cell r="F35">
            <v>1411</v>
          </cell>
        </row>
        <row r="36">
          <cell r="C36">
            <v>35600</v>
          </cell>
          <cell r="E36">
            <v>85</v>
          </cell>
          <cell r="F36">
            <v>1411</v>
          </cell>
        </row>
        <row r="37">
          <cell r="C37">
            <v>35601</v>
          </cell>
          <cell r="E37">
            <v>85</v>
          </cell>
          <cell r="F37">
            <v>1410</v>
          </cell>
        </row>
        <row r="38">
          <cell r="C38">
            <v>35605</v>
          </cell>
          <cell r="E38">
            <v>130</v>
          </cell>
          <cell r="F38">
            <v>1406</v>
          </cell>
        </row>
        <row r="39">
          <cell r="C39">
            <v>35606</v>
          </cell>
          <cell r="E39">
            <v>265</v>
          </cell>
          <cell r="F39">
            <v>1405</v>
          </cell>
        </row>
        <row r="40">
          <cell r="C40">
            <v>35606</v>
          </cell>
          <cell r="E40">
            <v>750</v>
          </cell>
          <cell r="F40">
            <v>1405</v>
          </cell>
        </row>
        <row r="41">
          <cell r="C41">
            <v>35606</v>
          </cell>
          <cell r="E41">
            <v>2028</v>
          </cell>
          <cell r="F41">
            <v>1405</v>
          </cell>
        </row>
        <row r="42">
          <cell r="C42">
            <v>35607</v>
          </cell>
          <cell r="E42">
            <v>15920</v>
          </cell>
          <cell r="F42">
            <v>1404</v>
          </cell>
        </row>
        <row r="43">
          <cell r="C43">
            <v>35607</v>
          </cell>
          <cell r="E43">
            <v>460</v>
          </cell>
          <cell r="F43">
            <v>1404</v>
          </cell>
        </row>
        <row r="44">
          <cell r="C44">
            <v>35609</v>
          </cell>
          <cell r="E44">
            <v>230</v>
          </cell>
          <cell r="F44">
            <v>1402</v>
          </cell>
        </row>
        <row r="45">
          <cell r="C45">
            <v>35611</v>
          </cell>
          <cell r="E45">
            <v>8326</v>
          </cell>
          <cell r="F45">
            <v>1400</v>
          </cell>
        </row>
        <row r="46">
          <cell r="C46">
            <v>35611</v>
          </cell>
          <cell r="E46">
            <v>1600</v>
          </cell>
          <cell r="F46">
            <v>1400</v>
          </cell>
        </row>
        <row r="47">
          <cell r="C47">
            <v>35611</v>
          </cell>
          <cell r="E47">
            <v>5100</v>
          </cell>
          <cell r="F47">
            <v>1400</v>
          </cell>
        </row>
        <row r="48">
          <cell r="C48">
            <v>35611</v>
          </cell>
          <cell r="E48">
            <v>993.42</v>
          </cell>
          <cell r="F48">
            <v>1400</v>
          </cell>
        </row>
        <row r="49">
          <cell r="C49">
            <v>35611</v>
          </cell>
          <cell r="E49">
            <v>266</v>
          </cell>
          <cell r="F49">
            <v>1400</v>
          </cell>
        </row>
        <row r="50">
          <cell r="C50">
            <v>35611</v>
          </cell>
          <cell r="E50">
            <v>2000</v>
          </cell>
          <cell r="F50">
            <v>1400</v>
          </cell>
        </row>
        <row r="51">
          <cell r="C51">
            <v>35611</v>
          </cell>
          <cell r="E51">
            <v>451.57</v>
          </cell>
          <cell r="F51">
            <v>1400</v>
          </cell>
        </row>
        <row r="52">
          <cell r="C52">
            <v>35614</v>
          </cell>
          <cell r="E52">
            <v>200</v>
          </cell>
          <cell r="F52">
            <v>1397</v>
          </cell>
        </row>
        <row r="53">
          <cell r="C53">
            <v>35618</v>
          </cell>
          <cell r="E53">
            <v>940</v>
          </cell>
          <cell r="F53">
            <v>1393</v>
          </cell>
        </row>
        <row r="54">
          <cell r="C54">
            <v>35619</v>
          </cell>
          <cell r="E54">
            <v>87</v>
          </cell>
          <cell r="F54">
            <v>1392</v>
          </cell>
        </row>
        <row r="55">
          <cell r="C55">
            <v>35621</v>
          </cell>
          <cell r="E55">
            <v>60</v>
          </cell>
          <cell r="F55">
            <v>1390</v>
          </cell>
        </row>
        <row r="56">
          <cell r="C56">
            <v>35629</v>
          </cell>
          <cell r="E56">
            <v>101</v>
          </cell>
          <cell r="F56">
            <v>1382</v>
          </cell>
        </row>
        <row r="57">
          <cell r="C57">
            <v>35629</v>
          </cell>
          <cell r="E57">
            <v>95</v>
          </cell>
          <cell r="F57">
            <v>1382</v>
          </cell>
        </row>
        <row r="58">
          <cell r="C58">
            <v>35632</v>
          </cell>
          <cell r="E58">
            <v>1322</v>
          </cell>
          <cell r="F58">
            <v>1379</v>
          </cell>
        </row>
        <row r="59">
          <cell r="C59">
            <v>35632</v>
          </cell>
          <cell r="E59">
            <v>1510</v>
          </cell>
          <cell r="F59">
            <v>1379</v>
          </cell>
        </row>
        <row r="60">
          <cell r="C60">
            <v>35632</v>
          </cell>
          <cell r="E60">
            <v>2795</v>
          </cell>
          <cell r="F60">
            <v>1379</v>
          </cell>
        </row>
        <row r="61">
          <cell r="C61">
            <v>35632</v>
          </cell>
          <cell r="E61">
            <v>85</v>
          </cell>
          <cell r="F61">
            <v>1379</v>
          </cell>
        </row>
        <row r="62">
          <cell r="C62">
            <v>35632</v>
          </cell>
          <cell r="E62">
            <v>85</v>
          </cell>
          <cell r="F62">
            <v>1379</v>
          </cell>
        </row>
        <row r="63">
          <cell r="C63">
            <v>35633</v>
          </cell>
          <cell r="E63">
            <v>183.6</v>
          </cell>
          <cell r="F63">
            <v>1378</v>
          </cell>
        </row>
        <row r="64">
          <cell r="C64">
            <v>35633</v>
          </cell>
          <cell r="E64">
            <v>1936.62</v>
          </cell>
          <cell r="F64">
            <v>1378</v>
          </cell>
        </row>
        <row r="65">
          <cell r="C65">
            <v>35634</v>
          </cell>
          <cell r="E65">
            <v>183.6</v>
          </cell>
          <cell r="F65">
            <v>1377</v>
          </cell>
        </row>
        <row r="66">
          <cell r="C66">
            <v>35635</v>
          </cell>
          <cell r="E66">
            <v>341.28</v>
          </cell>
          <cell r="F66">
            <v>1376</v>
          </cell>
        </row>
        <row r="67">
          <cell r="C67">
            <v>35635</v>
          </cell>
          <cell r="E67">
            <v>190.17</v>
          </cell>
          <cell r="F67">
            <v>1376</v>
          </cell>
        </row>
        <row r="68">
          <cell r="C68">
            <v>35635</v>
          </cell>
          <cell r="E68">
            <v>598.83000000000004</v>
          </cell>
          <cell r="F68">
            <v>1376</v>
          </cell>
        </row>
        <row r="69">
          <cell r="C69">
            <v>35635</v>
          </cell>
          <cell r="E69">
            <v>732.14</v>
          </cell>
          <cell r="F69">
            <v>1376</v>
          </cell>
        </row>
        <row r="70">
          <cell r="C70">
            <v>35636</v>
          </cell>
          <cell r="E70">
            <v>85</v>
          </cell>
          <cell r="F70">
            <v>1375</v>
          </cell>
        </row>
        <row r="71">
          <cell r="C71">
            <v>35639</v>
          </cell>
          <cell r="E71">
            <v>6000</v>
          </cell>
          <cell r="F71">
            <v>1372</v>
          </cell>
        </row>
        <row r="72">
          <cell r="C72">
            <v>35639</v>
          </cell>
          <cell r="E72">
            <v>206</v>
          </cell>
          <cell r="F72">
            <v>1372</v>
          </cell>
        </row>
        <row r="73">
          <cell r="C73">
            <v>35639</v>
          </cell>
          <cell r="E73">
            <v>146</v>
          </cell>
          <cell r="F73">
            <v>1372</v>
          </cell>
        </row>
        <row r="74">
          <cell r="C74">
            <v>35641</v>
          </cell>
          <cell r="E74">
            <v>265</v>
          </cell>
          <cell r="F74">
            <v>1370</v>
          </cell>
        </row>
        <row r="75">
          <cell r="C75">
            <v>35641</v>
          </cell>
          <cell r="E75">
            <v>63</v>
          </cell>
          <cell r="F75">
            <v>1370</v>
          </cell>
        </row>
        <row r="76">
          <cell r="C76">
            <v>35641</v>
          </cell>
          <cell r="E76">
            <v>121.5</v>
          </cell>
          <cell r="F76">
            <v>1370</v>
          </cell>
        </row>
        <row r="77">
          <cell r="C77">
            <v>35641</v>
          </cell>
          <cell r="E77">
            <v>63</v>
          </cell>
          <cell r="F77">
            <v>1370</v>
          </cell>
        </row>
        <row r="78">
          <cell r="C78">
            <v>35641</v>
          </cell>
          <cell r="E78">
            <v>130</v>
          </cell>
          <cell r="F78">
            <v>1370</v>
          </cell>
        </row>
        <row r="79">
          <cell r="C79">
            <v>35642</v>
          </cell>
          <cell r="E79">
            <v>55.5</v>
          </cell>
          <cell r="F79">
            <v>1369</v>
          </cell>
        </row>
        <row r="80">
          <cell r="C80">
            <v>35643</v>
          </cell>
          <cell r="E80">
            <v>1964</v>
          </cell>
          <cell r="F80">
            <v>1368</v>
          </cell>
        </row>
        <row r="81">
          <cell r="C81">
            <v>35643</v>
          </cell>
          <cell r="E81">
            <v>210</v>
          </cell>
          <cell r="F81">
            <v>1368</v>
          </cell>
        </row>
        <row r="82">
          <cell r="C82">
            <v>35643</v>
          </cell>
          <cell r="E82">
            <v>1600</v>
          </cell>
          <cell r="F82">
            <v>1368</v>
          </cell>
        </row>
        <row r="83">
          <cell r="C83">
            <v>35649</v>
          </cell>
          <cell r="E83">
            <v>85</v>
          </cell>
          <cell r="F83">
            <v>1362</v>
          </cell>
        </row>
        <row r="84">
          <cell r="C84">
            <v>35649</v>
          </cell>
          <cell r="E84">
            <v>8140</v>
          </cell>
          <cell r="F84">
            <v>1362</v>
          </cell>
        </row>
        <row r="85">
          <cell r="C85">
            <v>35649</v>
          </cell>
          <cell r="E85">
            <v>13500</v>
          </cell>
          <cell r="F85">
            <v>1362</v>
          </cell>
        </row>
        <row r="86">
          <cell r="C86">
            <v>35653</v>
          </cell>
          <cell r="E86">
            <v>359</v>
          </cell>
          <cell r="F86">
            <v>1358</v>
          </cell>
        </row>
        <row r="87">
          <cell r="C87">
            <v>35653</v>
          </cell>
          <cell r="E87">
            <v>63</v>
          </cell>
          <cell r="F87">
            <v>1358</v>
          </cell>
        </row>
        <row r="88">
          <cell r="C88">
            <v>35655</v>
          </cell>
          <cell r="E88">
            <v>85</v>
          </cell>
          <cell r="F88">
            <v>1356</v>
          </cell>
        </row>
        <row r="89">
          <cell r="C89">
            <v>35655</v>
          </cell>
          <cell r="E89">
            <v>110</v>
          </cell>
          <cell r="F89">
            <v>1356</v>
          </cell>
        </row>
        <row r="90">
          <cell r="C90">
            <v>35657</v>
          </cell>
          <cell r="E90">
            <v>125</v>
          </cell>
          <cell r="F90">
            <v>1354</v>
          </cell>
        </row>
        <row r="91">
          <cell r="C91">
            <v>35660</v>
          </cell>
          <cell r="E91">
            <v>60</v>
          </cell>
          <cell r="F91">
            <v>1351</v>
          </cell>
        </row>
        <row r="92">
          <cell r="C92">
            <v>35661</v>
          </cell>
          <cell r="E92">
            <v>291</v>
          </cell>
          <cell r="F92">
            <v>1350</v>
          </cell>
        </row>
        <row r="93">
          <cell r="C93">
            <v>35661</v>
          </cell>
          <cell r="E93">
            <v>15500</v>
          </cell>
          <cell r="F93">
            <v>1350</v>
          </cell>
        </row>
        <row r="94">
          <cell r="C94">
            <v>35661</v>
          </cell>
          <cell r="E94">
            <v>1340</v>
          </cell>
          <cell r="F94">
            <v>1350</v>
          </cell>
        </row>
        <row r="95">
          <cell r="C95">
            <v>35663</v>
          </cell>
          <cell r="E95">
            <v>247</v>
          </cell>
          <cell r="F95">
            <v>1348</v>
          </cell>
        </row>
        <row r="96">
          <cell r="C96">
            <v>35663</v>
          </cell>
          <cell r="E96">
            <v>78</v>
          </cell>
          <cell r="F96">
            <v>1348</v>
          </cell>
        </row>
        <row r="97">
          <cell r="C97">
            <v>35668</v>
          </cell>
          <cell r="E97">
            <v>830</v>
          </cell>
          <cell r="F97">
            <v>1343</v>
          </cell>
        </row>
        <row r="98">
          <cell r="C98">
            <v>35668</v>
          </cell>
          <cell r="E98">
            <v>88</v>
          </cell>
          <cell r="F98">
            <v>1343</v>
          </cell>
        </row>
        <row r="99">
          <cell r="C99">
            <v>35668</v>
          </cell>
          <cell r="E99">
            <v>247</v>
          </cell>
          <cell r="F99">
            <v>1343</v>
          </cell>
        </row>
        <row r="100">
          <cell r="C100">
            <v>35668</v>
          </cell>
          <cell r="E100">
            <v>100</v>
          </cell>
          <cell r="F100">
            <v>1343</v>
          </cell>
        </row>
        <row r="101">
          <cell r="C101">
            <v>35668</v>
          </cell>
          <cell r="E101">
            <v>610</v>
          </cell>
          <cell r="F101">
            <v>1343</v>
          </cell>
        </row>
        <row r="102">
          <cell r="C102">
            <v>35669</v>
          </cell>
          <cell r="E102">
            <v>170</v>
          </cell>
          <cell r="F102">
            <v>1342</v>
          </cell>
        </row>
        <row r="103">
          <cell r="C103">
            <v>35669</v>
          </cell>
          <cell r="E103">
            <v>91.25</v>
          </cell>
          <cell r="F103">
            <v>1342</v>
          </cell>
        </row>
        <row r="104">
          <cell r="C104">
            <v>35669</v>
          </cell>
          <cell r="E104">
            <v>85</v>
          </cell>
          <cell r="F104">
            <v>1342</v>
          </cell>
        </row>
        <row r="105">
          <cell r="C105">
            <v>35669</v>
          </cell>
          <cell r="E105">
            <v>506.25</v>
          </cell>
          <cell r="F105">
            <v>1342</v>
          </cell>
        </row>
        <row r="106">
          <cell r="C106">
            <v>35670</v>
          </cell>
          <cell r="E106">
            <v>85</v>
          </cell>
          <cell r="F106">
            <v>1341</v>
          </cell>
        </row>
        <row r="107">
          <cell r="C107">
            <v>35676</v>
          </cell>
          <cell r="E107">
            <v>760</v>
          </cell>
          <cell r="F107">
            <v>1335</v>
          </cell>
        </row>
        <row r="108">
          <cell r="C108">
            <v>35676</v>
          </cell>
          <cell r="E108">
            <v>445</v>
          </cell>
          <cell r="F108">
            <v>1335</v>
          </cell>
        </row>
        <row r="109">
          <cell r="C109">
            <v>35681</v>
          </cell>
          <cell r="E109">
            <v>522.5</v>
          </cell>
          <cell r="F109">
            <v>1330</v>
          </cell>
        </row>
        <row r="110">
          <cell r="C110">
            <v>35682</v>
          </cell>
          <cell r="E110">
            <v>85</v>
          </cell>
          <cell r="F110">
            <v>1329</v>
          </cell>
        </row>
        <row r="111">
          <cell r="C111">
            <v>35684</v>
          </cell>
          <cell r="E111">
            <v>200</v>
          </cell>
          <cell r="F111">
            <v>1327</v>
          </cell>
        </row>
        <row r="112">
          <cell r="C112">
            <v>35684</v>
          </cell>
          <cell r="E112">
            <v>149</v>
          </cell>
          <cell r="F112">
            <v>1327</v>
          </cell>
        </row>
        <row r="113">
          <cell r="C113">
            <v>35684</v>
          </cell>
          <cell r="E113">
            <v>63</v>
          </cell>
          <cell r="F113">
            <v>1327</v>
          </cell>
        </row>
        <row r="114">
          <cell r="C114">
            <v>35684</v>
          </cell>
          <cell r="E114">
            <v>247</v>
          </cell>
          <cell r="F114">
            <v>1327</v>
          </cell>
        </row>
        <row r="115">
          <cell r="C115">
            <v>35684</v>
          </cell>
          <cell r="E115">
            <v>122.5</v>
          </cell>
          <cell r="F115">
            <v>1327</v>
          </cell>
        </row>
        <row r="116">
          <cell r="C116">
            <v>35685</v>
          </cell>
          <cell r="E116">
            <v>125</v>
          </cell>
          <cell r="F116">
            <v>1326</v>
          </cell>
        </row>
        <row r="117">
          <cell r="C117">
            <v>35685</v>
          </cell>
          <cell r="E117">
            <v>228</v>
          </cell>
          <cell r="F117">
            <v>1326</v>
          </cell>
        </row>
        <row r="118">
          <cell r="C118">
            <v>35688</v>
          </cell>
          <cell r="E118">
            <v>217</v>
          </cell>
          <cell r="F118">
            <v>1323</v>
          </cell>
        </row>
        <row r="119">
          <cell r="C119">
            <v>35688</v>
          </cell>
          <cell r="E119">
            <v>247</v>
          </cell>
          <cell r="F119">
            <v>1323</v>
          </cell>
        </row>
        <row r="120">
          <cell r="C120">
            <v>35690</v>
          </cell>
          <cell r="E120">
            <v>95.5</v>
          </cell>
          <cell r="F120">
            <v>1321</v>
          </cell>
        </row>
        <row r="121">
          <cell r="C121">
            <v>35690</v>
          </cell>
          <cell r="E121">
            <v>95.5</v>
          </cell>
          <cell r="F121">
            <v>1321</v>
          </cell>
        </row>
        <row r="122">
          <cell r="C122">
            <v>35690</v>
          </cell>
          <cell r="E122">
            <v>40.5</v>
          </cell>
          <cell r="F122">
            <v>1321</v>
          </cell>
        </row>
        <row r="123">
          <cell r="C123">
            <v>35691</v>
          </cell>
          <cell r="E123">
            <v>3955</v>
          </cell>
          <cell r="F123">
            <v>1320</v>
          </cell>
        </row>
        <row r="124">
          <cell r="C124">
            <v>35691</v>
          </cell>
          <cell r="E124">
            <v>135</v>
          </cell>
          <cell r="F124">
            <v>1320</v>
          </cell>
        </row>
        <row r="125">
          <cell r="C125">
            <v>35695</v>
          </cell>
          <cell r="E125">
            <v>560</v>
          </cell>
          <cell r="F125">
            <v>1316</v>
          </cell>
        </row>
        <row r="126">
          <cell r="C126">
            <v>35695</v>
          </cell>
          <cell r="E126">
            <v>170</v>
          </cell>
          <cell r="F126">
            <v>1316</v>
          </cell>
        </row>
        <row r="127">
          <cell r="C127">
            <v>35695</v>
          </cell>
          <cell r="E127">
            <v>89</v>
          </cell>
          <cell r="F127">
            <v>1316</v>
          </cell>
        </row>
        <row r="128">
          <cell r="C128">
            <v>35695</v>
          </cell>
          <cell r="E128">
            <v>114</v>
          </cell>
          <cell r="F128">
            <v>1316</v>
          </cell>
        </row>
        <row r="129">
          <cell r="C129">
            <v>35695</v>
          </cell>
          <cell r="E129">
            <v>60</v>
          </cell>
          <cell r="F129">
            <v>1316</v>
          </cell>
        </row>
        <row r="130">
          <cell r="C130">
            <v>35695</v>
          </cell>
          <cell r="E130">
            <v>644</v>
          </cell>
          <cell r="F130">
            <v>1316</v>
          </cell>
        </row>
        <row r="131">
          <cell r="C131">
            <v>35696</v>
          </cell>
          <cell r="E131">
            <v>95.5</v>
          </cell>
          <cell r="F131">
            <v>1315</v>
          </cell>
        </row>
        <row r="132">
          <cell r="C132">
            <v>35696</v>
          </cell>
          <cell r="E132">
            <v>247</v>
          </cell>
          <cell r="F132">
            <v>1315</v>
          </cell>
        </row>
        <row r="133">
          <cell r="C133">
            <v>35696</v>
          </cell>
          <cell r="E133">
            <v>247</v>
          </cell>
          <cell r="F133">
            <v>1315</v>
          </cell>
        </row>
        <row r="134">
          <cell r="C134">
            <v>35696</v>
          </cell>
          <cell r="E134">
            <v>95.5</v>
          </cell>
          <cell r="F134">
            <v>1315</v>
          </cell>
        </row>
        <row r="135">
          <cell r="C135">
            <v>35696</v>
          </cell>
          <cell r="E135">
            <v>85</v>
          </cell>
          <cell r="F135">
            <v>1315</v>
          </cell>
        </row>
        <row r="136">
          <cell r="C136">
            <v>35696</v>
          </cell>
          <cell r="E136">
            <v>15496.8</v>
          </cell>
          <cell r="F136">
            <v>1315</v>
          </cell>
        </row>
        <row r="137">
          <cell r="C137">
            <v>35697</v>
          </cell>
          <cell r="E137">
            <v>600</v>
          </cell>
          <cell r="F137">
            <v>1314</v>
          </cell>
        </row>
        <row r="138">
          <cell r="C138">
            <v>35697</v>
          </cell>
          <cell r="E138">
            <v>994.5</v>
          </cell>
          <cell r="F138">
            <v>1314</v>
          </cell>
        </row>
        <row r="139">
          <cell r="C139">
            <v>35697</v>
          </cell>
          <cell r="E139">
            <v>316</v>
          </cell>
          <cell r="F139">
            <v>1314</v>
          </cell>
        </row>
        <row r="140">
          <cell r="C140">
            <v>35697</v>
          </cell>
          <cell r="E140">
            <v>637</v>
          </cell>
          <cell r="F140">
            <v>1314</v>
          </cell>
        </row>
        <row r="141">
          <cell r="C141">
            <v>35697</v>
          </cell>
          <cell r="E141">
            <v>95</v>
          </cell>
          <cell r="F141">
            <v>1314</v>
          </cell>
        </row>
        <row r="142">
          <cell r="C142">
            <v>35698</v>
          </cell>
          <cell r="E142">
            <v>85</v>
          </cell>
          <cell r="F142">
            <v>1313</v>
          </cell>
        </row>
        <row r="143">
          <cell r="C143">
            <v>35699</v>
          </cell>
          <cell r="E143">
            <v>691.77</v>
          </cell>
          <cell r="F143">
            <v>1312</v>
          </cell>
        </row>
        <row r="144">
          <cell r="C144">
            <v>35699</v>
          </cell>
          <cell r="E144">
            <v>506.47</v>
          </cell>
          <cell r="F144">
            <v>1312</v>
          </cell>
        </row>
        <row r="145">
          <cell r="C145">
            <v>35699</v>
          </cell>
          <cell r="E145">
            <v>558.21</v>
          </cell>
          <cell r="F145">
            <v>1312</v>
          </cell>
        </row>
        <row r="146">
          <cell r="C146">
            <v>35699</v>
          </cell>
          <cell r="E146">
            <v>1625</v>
          </cell>
          <cell r="F146">
            <v>1312</v>
          </cell>
        </row>
        <row r="147">
          <cell r="C147">
            <v>35700</v>
          </cell>
          <cell r="E147">
            <v>247</v>
          </cell>
          <cell r="F147">
            <v>1311</v>
          </cell>
        </row>
        <row r="148">
          <cell r="C148">
            <v>35703</v>
          </cell>
          <cell r="E148">
            <v>382</v>
          </cell>
          <cell r="F148">
            <v>1308</v>
          </cell>
        </row>
        <row r="149">
          <cell r="C149">
            <v>35704</v>
          </cell>
          <cell r="E149">
            <v>95.5</v>
          </cell>
          <cell r="F149">
            <v>1307</v>
          </cell>
        </row>
        <row r="150">
          <cell r="C150">
            <v>35704</v>
          </cell>
          <cell r="E150">
            <v>85</v>
          </cell>
          <cell r="F150">
            <v>1307</v>
          </cell>
        </row>
        <row r="151">
          <cell r="C151">
            <v>35704</v>
          </cell>
          <cell r="E151">
            <v>95</v>
          </cell>
          <cell r="F151">
            <v>1307</v>
          </cell>
        </row>
        <row r="152">
          <cell r="C152">
            <v>35704</v>
          </cell>
          <cell r="E152">
            <v>85</v>
          </cell>
          <cell r="F152">
            <v>1307</v>
          </cell>
        </row>
        <row r="153">
          <cell r="C153">
            <v>35704</v>
          </cell>
          <cell r="E153">
            <v>180</v>
          </cell>
          <cell r="F153">
            <v>1307</v>
          </cell>
        </row>
        <row r="154">
          <cell r="C154">
            <v>35704</v>
          </cell>
          <cell r="E154">
            <v>85</v>
          </cell>
          <cell r="F154">
            <v>1307</v>
          </cell>
        </row>
        <row r="155">
          <cell r="C155">
            <v>35704</v>
          </cell>
          <cell r="E155">
            <v>292</v>
          </cell>
          <cell r="F155">
            <v>1307</v>
          </cell>
        </row>
        <row r="156">
          <cell r="C156">
            <v>35705</v>
          </cell>
          <cell r="E156">
            <v>3015</v>
          </cell>
          <cell r="F156">
            <v>1306</v>
          </cell>
        </row>
        <row r="157">
          <cell r="C157">
            <v>35705</v>
          </cell>
          <cell r="E157">
            <v>1600</v>
          </cell>
          <cell r="F157">
            <v>1306</v>
          </cell>
        </row>
        <row r="158">
          <cell r="C158">
            <v>35705</v>
          </cell>
          <cell r="E158">
            <v>247</v>
          </cell>
          <cell r="F158">
            <v>1306</v>
          </cell>
        </row>
        <row r="159">
          <cell r="C159">
            <v>35712</v>
          </cell>
          <cell r="E159">
            <v>755</v>
          </cell>
          <cell r="F159">
            <v>1299</v>
          </cell>
        </row>
        <row r="160">
          <cell r="C160">
            <v>35713</v>
          </cell>
          <cell r="E160">
            <v>517.5</v>
          </cell>
          <cell r="F160">
            <v>1298</v>
          </cell>
        </row>
        <row r="161">
          <cell r="C161">
            <v>35716</v>
          </cell>
          <cell r="E161">
            <v>94</v>
          </cell>
          <cell r="F161">
            <v>1295</v>
          </cell>
        </row>
        <row r="162">
          <cell r="C162">
            <v>35720</v>
          </cell>
          <cell r="E162">
            <v>228</v>
          </cell>
          <cell r="F162">
            <v>1291</v>
          </cell>
        </row>
        <row r="163">
          <cell r="C163">
            <v>35723</v>
          </cell>
          <cell r="E163">
            <v>85</v>
          </cell>
          <cell r="F163">
            <v>1288</v>
          </cell>
        </row>
        <row r="164">
          <cell r="C164">
            <v>35723</v>
          </cell>
          <cell r="E164">
            <v>85</v>
          </cell>
          <cell r="F164">
            <v>1288</v>
          </cell>
        </row>
        <row r="165">
          <cell r="C165">
            <v>35724</v>
          </cell>
          <cell r="E165">
            <v>105</v>
          </cell>
          <cell r="F165">
            <v>1287</v>
          </cell>
        </row>
        <row r="166">
          <cell r="C166">
            <v>35724</v>
          </cell>
          <cell r="E166">
            <v>242</v>
          </cell>
          <cell r="F166">
            <v>1287</v>
          </cell>
        </row>
        <row r="167">
          <cell r="C167">
            <v>35726</v>
          </cell>
          <cell r="E167">
            <v>5900</v>
          </cell>
          <cell r="F167">
            <v>1285</v>
          </cell>
        </row>
        <row r="168">
          <cell r="C168">
            <v>35726</v>
          </cell>
          <cell r="E168">
            <v>1100</v>
          </cell>
          <cell r="F168">
            <v>1285</v>
          </cell>
        </row>
        <row r="169">
          <cell r="C169">
            <v>35726</v>
          </cell>
          <cell r="E169">
            <v>362.5</v>
          </cell>
          <cell r="F169">
            <v>1285</v>
          </cell>
        </row>
        <row r="170">
          <cell r="C170">
            <v>35726</v>
          </cell>
          <cell r="E170">
            <v>132.5</v>
          </cell>
          <cell r="F170">
            <v>1285</v>
          </cell>
        </row>
        <row r="171">
          <cell r="C171">
            <v>35726</v>
          </cell>
          <cell r="E171">
            <v>132.5</v>
          </cell>
          <cell r="F171">
            <v>1285</v>
          </cell>
        </row>
        <row r="172">
          <cell r="C172">
            <v>35726</v>
          </cell>
          <cell r="E172">
            <v>85.6</v>
          </cell>
          <cell r="F172">
            <v>1285</v>
          </cell>
        </row>
        <row r="173">
          <cell r="C173">
            <v>35727</v>
          </cell>
          <cell r="E173">
            <v>430</v>
          </cell>
          <cell r="F173">
            <v>1284</v>
          </cell>
        </row>
        <row r="174">
          <cell r="C174">
            <v>35727</v>
          </cell>
          <cell r="E174">
            <v>85</v>
          </cell>
          <cell r="F174">
            <v>1284</v>
          </cell>
        </row>
        <row r="175">
          <cell r="C175">
            <v>35730</v>
          </cell>
          <cell r="E175">
            <v>228</v>
          </cell>
          <cell r="F175">
            <v>1281</v>
          </cell>
        </row>
        <row r="176">
          <cell r="C176">
            <v>35730</v>
          </cell>
          <cell r="E176">
            <v>168</v>
          </cell>
          <cell r="F176">
            <v>1281</v>
          </cell>
        </row>
        <row r="177">
          <cell r="C177">
            <v>35731</v>
          </cell>
          <cell r="E177">
            <v>453</v>
          </cell>
          <cell r="F177">
            <v>1280</v>
          </cell>
        </row>
        <row r="178">
          <cell r="C178">
            <v>35731</v>
          </cell>
          <cell r="E178">
            <v>95.5</v>
          </cell>
          <cell r="F178">
            <v>1280</v>
          </cell>
        </row>
        <row r="179">
          <cell r="C179">
            <v>35731</v>
          </cell>
          <cell r="E179">
            <v>6270</v>
          </cell>
          <cell r="F179">
            <v>1280</v>
          </cell>
        </row>
        <row r="180">
          <cell r="C180">
            <v>35733</v>
          </cell>
          <cell r="E180">
            <v>130</v>
          </cell>
          <cell r="F180">
            <v>1278</v>
          </cell>
        </row>
        <row r="181">
          <cell r="C181">
            <v>35734</v>
          </cell>
          <cell r="E181">
            <v>297</v>
          </cell>
          <cell r="F181">
            <v>1277</v>
          </cell>
        </row>
        <row r="182">
          <cell r="C182">
            <v>35734</v>
          </cell>
          <cell r="E182">
            <v>200</v>
          </cell>
          <cell r="F182">
            <v>1277</v>
          </cell>
        </row>
        <row r="183">
          <cell r="C183">
            <v>35745</v>
          </cell>
          <cell r="E183">
            <v>334</v>
          </cell>
          <cell r="F183">
            <v>1266</v>
          </cell>
        </row>
        <row r="184">
          <cell r="C184">
            <v>35745</v>
          </cell>
          <cell r="E184">
            <v>0.03</v>
          </cell>
          <cell r="F184">
            <v>1266</v>
          </cell>
        </row>
        <row r="185">
          <cell r="C185">
            <v>35745</v>
          </cell>
          <cell r="E185">
            <v>85</v>
          </cell>
          <cell r="F185">
            <v>1266</v>
          </cell>
        </row>
        <row r="186">
          <cell r="C186">
            <v>35745</v>
          </cell>
          <cell r="E186">
            <v>1750</v>
          </cell>
          <cell r="F186">
            <v>1266</v>
          </cell>
        </row>
        <row r="187">
          <cell r="C187">
            <v>35747</v>
          </cell>
          <cell r="E187">
            <v>8624</v>
          </cell>
          <cell r="F187">
            <v>1264</v>
          </cell>
        </row>
        <row r="188">
          <cell r="C188">
            <v>35747</v>
          </cell>
          <cell r="E188">
            <v>320</v>
          </cell>
          <cell r="F188">
            <v>1264</v>
          </cell>
        </row>
        <row r="189">
          <cell r="C189">
            <v>35747</v>
          </cell>
          <cell r="E189">
            <v>214</v>
          </cell>
          <cell r="F189">
            <v>1264</v>
          </cell>
        </row>
        <row r="190">
          <cell r="C190">
            <v>35747</v>
          </cell>
          <cell r="E190">
            <v>96</v>
          </cell>
          <cell r="F190">
            <v>1264</v>
          </cell>
        </row>
        <row r="191">
          <cell r="C191">
            <v>35748</v>
          </cell>
          <cell r="E191">
            <v>1672</v>
          </cell>
          <cell r="F191">
            <v>1263</v>
          </cell>
        </row>
        <row r="192">
          <cell r="C192">
            <v>35748</v>
          </cell>
          <cell r="E192">
            <v>63</v>
          </cell>
          <cell r="F192">
            <v>1263</v>
          </cell>
        </row>
        <row r="193">
          <cell r="C193">
            <v>35752</v>
          </cell>
          <cell r="E193">
            <v>160</v>
          </cell>
          <cell r="F193">
            <v>1259</v>
          </cell>
        </row>
        <row r="194">
          <cell r="C194">
            <v>35754</v>
          </cell>
          <cell r="E194">
            <v>310</v>
          </cell>
          <cell r="F194">
            <v>1257</v>
          </cell>
        </row>
        <row r="195">
          <cell r="C195">
            <v>35754</v>
          </cell>
          <cell r="E195">
            <v>810</v>
          </cell>
          <cell r="F195">
            <v>1257</v>
          </cell>
        </row>
        <row r="196">
          <cell r="C196">
            <v>35754</v>
          </cell>
          <cell r="E196">
            <v>100</v>
          </cell>
          <cell r="F196">
            <v>1257</v>
          </cell>
        </row>
        <row r="197">
          <cell r="C197">
            <v>35754</v>
          </cell>
          <cell r="E197">
            <v>600</v>
          </cell>
          <cell r="F197">
            <v>1257</v>
          </cell>
        </row>
        <row r="198">
          <cell r="C198">
            <v>35754</v>
          </cell>
          <cell r="E198">
            <v>4000</v>
          </cell>
          <cell r="F198">
            <v>1257</v>
          </cell>
        </row>
        <row r="199">
          <cell r="C199">
            <v>35754</v>
          </cell>
          <cell r="E199">
            <v>85</v>
          </cell>
          <cell r="F199">
            <v>1257</v>
          </cell>
        </row>
        <row r="200">
          <cell r="C200">
            <v>35754</v>
          </cell>
          <cell r="E200">
            <v>351</v>
          </cell>
          <cell r="F200">
            <v>1257</v>
          </cell>
        </row>
        <row r="201">
          <cell r="C201">
            <v>35754</v>
          </cell>
          <cell r="E201">
            <v>482</v>
          </cell>
          <cell r="F201">
            <v>1257</v>
          </cell>
        </row>
        <row r="202">
          <cell r="C202">
            <v>35758</v>
          </cell>
          <cell r="E202">
            <v>85</v>
          </cell>
          <cell r="F202">
            <v>1253</v>
          </cell>
        </row>
        <row r="203">
          <cell r="C203">
            <v>35758</v>
          </cell>
          <cell r="E203">
            <v>85</v>
          </cell>
          <cell r="F203">
            <v>1253</v>
          </cell>
        </row>
        <row r="204">
          <cell r="C204">
            <v>35759</v>
          </cell>
          <cell r="E204">
            <v>210</v>
          </cell>
          <cell r="F204">
            <v>1252</v>
          </cell>
        </row>
        <row r="205">
          <cell r="C205">
            <v>35759</v>
          </cell>
          <cell r="E205">
            <v>268</v>
          </cell>
          <cell r="F205">
            <v>1252</v>
          </cell>
        </row>
        <row r="206">
          <cell r="C206">
            <v>35759</v>
          </cell>
          <cell r="E206">
            <v>402</v>
          </cell>
          <cell r="F206">
            <v>1252</v>
          </cell>
        </row>
        <row r="207">
          <cell r="C207">
            <v>35759</v>
          </cell>
          <cell r="E207">
            <v>402</v>
          </cell>
          <cell r="F207">
            <v>1252</v>
          </cell>
        </row>
        <row r="208">
          <cell r="C208">
            <v>35761</v>
          </cell>
          <cell r="E208">
            <v>51.1</v>
          </cell>
          <cell r="F208">
            <v>1250</v>
          </cell>
        </row>
        <row r="209">
          <cell r="C209">
            <v>35761</v>
          </cell>
          <cell r="E209">
            <v>85</v>
          </cell>
          <cell r="F209">
            <v>1250</v>
          </cell>
        </row>
        <row r="210">
          <cell r="C210">
            <v>35762</v>
          </cell>
          <cell r="E210">
            <v>270</v>
          </cell>
          <cell r="F210">
            <v>1249</v>
          </cell>
        </row>
        <row r="211">
          <cell r="C211">
            <v>35762</v>
          </cell>
          <cell r="E211">
            <v>1930</v>
          </cell>
          <cell r="F211">
            <v>1249</v>
          </cell>
        </row>
        <row r="212">
          <cell r="C212">
            <v>35762</v>
          </cell>
          <cell r="E212">
            <v>210</v>
          </cell>
          <cell r="F212">
            <v>1249</v>
          </cell>
        </row>
        <row r="213">
          <cell r="C213">
            <v>35765</v>
          </cell>
          <cell r="E213">
            <v>2820</v>
          </cell>
          <cell r="F213">
            <v>1246</v>
          </cell>
        </row>
        <row r="214">
          <cell r="C214">
            <v>35773</v>
          </cell>
          <cell r="E214">
            <v>206</v>
          </cell>
          <cell r="F214">
            <v>1238</v>
          </cell>
        </row>
        <row r="215">
          <cell r="C215">
            <v>35773</v>
          </cell>
          <cell r="E215">
            <v>840</v>
          </cell>
          <cell r="F215">
            <v>1238</v>
          </cell>
        </row>
        <row r="216">
          <cell r="C216">
            <v>35773</v>
          </cell>
          <cell r="E216">
            <v>828</v>
          </cell>
          <cell r="F216">
            <v>1238</v>
          </cell>
        </row>
        <row r="217">
          <cell r="C217">
            <v>35774</v>
          </cell>
          <cell r="E217">
            <v>960</v>
          </cell>
          <cell r="F217">
            <v>1237</v>
          </cell>
        </row>
        <row r="218">
          <cell r="C218">
            <v>35774</v>
          </cell>
          <cell r="E218">
            <v>160</v>
          </cell>
          <cell r="F218">
            <v>1237</v>
          </cell>
        </row>
        <row r="219">
          <cell r="C219">
            <v>35774</v>
          </cell>
          <cell r="E219">
            <v>178</v>
          </cell>
          <cell r="F219">
            <v>1237</v>
          </cell>
        </row>
        <row r="220">
          <cell r="C220">
            <v>35774</v>
          </cell>
          <cell r="E220">
            <v>247</v>
          </cell>
          <cell r="F220">
            <v>1237</v>
          </cell>
        </row>
        <row r="221">
          <cell r="C221">
            <v>35774</v>
          </cell>
          <cell r="E221">
            <v>247</v>
          </cell>
          <cell r="F221">
            <v>1237</v>
          </cell>
        </row>
        <row r="222">
          <cell r="C222">
            <v>35774</v>
          </cell>
          <cell r="E222">
            <v>120</v>
          </cell>
          <cell r="F222">
            <v>1237</v>
          </cell>
        </row>
        <row r="223">
          <cell r="C223">
            <v>35775</v>
          </cell>
          <cell r="E223">
            <v>75</v>
          </cell>
          <cell r="F223">
            <v>1236</v>
          </cell>
        </row>
        <row r="224">
          <cell r="C224">
            <v>35779</v>
          </cell>
          <cell r="E224">
            <v>206</v>
          </cell>
          <cell r="F224">
            <v>1232</v>
          </cell>
        </row>
        <row r="225">
          <cell r="C225">
            <v>35780</v>
          </cell>
          <cell r="E225">
            <v>4550</v>
          </cell>
          <cell r="F225">
            <v>1231</v>
          </cell>
        </row>
        <row r="226">
          <cell r="C226">
            <v>35781</v>
          </cell>
          <cell r="E226">
            <v>400</v>
          </cell>
          <cell r="F226">
            <v>1230</v>
          </cell>
        </row>
        <row r="227">
          <cell r="C227">
            <v>35782</v>
          </cell>
          <cell r="E227">
            <v>340</v>
          </cell>
          <cell r="F227">
            <v>1229</v>
          </cell>
        </row>
        <row r="228">
          <cell r="C228">
            <v>35782</v>
          </cell>
          <cell r="E228">
            <v>112.5</v>
          </cell>
          <cell r="F228">
            <v>1229</v>
          </cell>
        </row>
        <row r="229">
          <cell r="C229">
            <v>35783</v>
          </cell>
          <cell r="E229">
            <v>5470</v>
          </cell>
          <cell r="F229">
            <v>1228</v>
          </cell>
        </row>
        <row r="230">
          <cell r="C230">
            <v>35783</v>
          </cell>
          <cell r="E230">
            <v>1300</v>
          </cell>
          <cell r="F230">
            <v>1228</v>
          </cell>
        </row>
        <row r="231">
          <cell r="C231">
            <v>35786</v>
          </cell>
          <cell r="E231">
            <v>75</v>
          </cell>
          <cell r="F231">
            <v>1225</v>
          </cell>
        </row>
        <row r="232">
          <cell r="C232">
            <v>35786</v>
          </cell>
          <cell r="E232">
            <v>494</v>
          </cell>
          <cell r="F232">
            <v>1225</v>
          </cell>
        </row>
        <row r="233">
          <cell r="C233">
            <v>35786</v>
          </cell>
          <cell r="E233">
            <v>370</v>
          </cell>
          <cell r="F233">
            <v>1225</v>
          </cell>
        </row>
        <row r="234">
          <cell r="C234">
            <v>35788</v>
          </cell>
          <cell r="E234">
            <v>1180</v>
          </cell>
          <cell r="F234">
            <v>1223</v>
          </cell>
        </row>
        <row r="235">
          <cell r="C235">
            <v>35793</v>
          </cell>
          <cell r="E235">
            <v>63</v>
          </cell>
          <cell r="F235">
            <v>1218</v>
          </cell>
        </row>
        <row r="236">
          <cell r="C236">
            <v>35793</v>
          </cell>
          <cell r="E236">
            <v>2800</v>
          </cell>
          <cell r="F236">
            <v>1218</v>
          </cell>
        </row>
        <row r="237">
          <cell r="C237">
            <v>35794</v>
          </cell>
          <cell r="E237">
            <v>600</v>
          </cell>
          <cell r="F237">
            <v>1217</v>
          </cell>
        </row>
        <row r="238">
          <cell r="C238">
            <v>35794</v>
          </cell>
          <cell r="E238">
            <v>210</v>
          </cell>
          <cell r="F238">
            <v>1217</v>
          </cell>
        </row>
        <row r="239">
          <cell r="C239">
            <v>35794</v>
          </cell>
          <cell r="E239">
            <v>85.6</v>
          </cell>
          <cell r="F239">
            <v>1217</v>
          </cell>
        </row>
        <row r="240">
          <cell r="C240">
            <v>35797</v>
          </cell>
          <cell r="E240">
            <v>2591</v>
          </cell>
          <cell r="F240">
            <v>1214</v>
          </cell>
        </row>
        <row r="241">
          <cell r="C241">
            <v>35801</v>
          </cell>
          <cell r="E241">
            <v>173</v>
          </cell>
          <cell r="F241">
            <v>1210</v>
          </cell>
        </row>
        <row r="242">
          <cell r="C242">
            <v>35801</v>
          </cell>
          <cell r="E242">
            <v>1449</v>
          </cell>
          <cell r="F242">
            <v>1210</v>
          </cell>
        </row>
        <row r="243">
          <cell r="C243">
            <v>35803</v>
          </cell>
          <cell r="E243">
            <v>2020</v>
          </cell>
          <cell r="F243">
            <v>1208</v>
          </cell>
        </row>
        <row r="244">
          <cell r="C244">
            <v>35803</v>
          </cell>
          <cell r="E244">
            <v>700</v>
          </cell>
          <cell r="F244">
            <v>1208</v>
          </cell>
        </row>
        <row r="245">
          <cell r="C245">
            <v>35807</v>
          </cell>
          <cell r="E245">
            <v>886</v>
          </cell>
          <cell r="F245">
            <v>1204</v>
          </cell>
        </row>
        <row r="246">
          <cell r="C246">
            <v>35807</v>
          </cell>
          <cell r="E246">
            <v>247</v>
          </cell>
          <cell r="F246">
            <v>1204</v>
          </cell>
        </row>
        <row r="247">
          <cell r="C247">
            <v>35808</v>
          </cell>
          <cell r="E247">
            <v>85.6</v>
          </cell>
          <cell r="F247">
            <v>1203</v>
          </cell>
        </row>
        <row r="248">
          <cell r="C248">
            <v>35808</v>
          </cell>
          <cell r="E248">
            <v>215</v>
          </cell>
          <cell r="F248">
            <v>1203</v>
          </cell>
        </row>
        <row r="249">
          <cell r="C249">
            <v>35808</v>
          </cell>
          <cell r="E249">
            <v>0.5</v>
          </cell>
          <cell r="F249">
            <v>1203</v>
          </cell>
        </row>
        <row r="250">
          <cell r="C250">
            <v>35808</v>
          </cell>
          <cell r="E250">
            <v>320</v>
          </cell>
          <cell r="F250">
            <v>1203</v>
          </cell>
        </row>
        <row r="251">
          <cell r="C251">
            <v>35808</v>
          </cell>
          <cell r="E251">
            <v>282</v>
          </cell>
          <cell r="F251">
            <v>1203</v>
          </cell>
        </row>
        <row r="252">
          <cell r="C252">
            <v>35808</v>
          </cell>
          <cell r="E252">
            <v>130</v>
          </cell>
          <cell r="F252">
            <v>1203</v>
          </cell>
        </row>
        <row r="253">
          <cell r="C253">
            <v>35809</v>
          </cell>
          <cell r="E253">
            <v>320</v>
          </cell>
          <cell r="F253">
            <v>1202</v>
          </cell>
        </row>
        <row r="254">
          <cell r="C254">
            <v>35811</v>
          </cell>
          <cell r="E254">
            <v>247</v>
          </cell>
          <cell r="F254">
            <v>1200</v>
          </cell>
        </row>
        <row r="255">
          <cell r="C255">
            <v>35811</v>
          </cell>
          <cell r="E255">
            <v>247</v>
          </cell>
          <cell r="F255">
            <v>1200</v>
          </cell>
        </row>
        <row r="256">
          <cell r="C256">
            <v>35815</v>
          </cell>
          <cell r="E256">
            <v>93.77</v>
          </cell>
          <cell r="F256">
            <v>1196</v>
          </cell>
        </row>
        <row r="257">
          <cell r="C257">
            <v>35815</v>
          </cell>
          <cell r="E257">
            <v>6308.11</v>
          </cell>
          <cell r="F257">
            <v>1196</v>
          </cell>
        </row>
        <row r="258">
          <cell r="C258">
            <v>35815</v>
          </cell>
          <cell r="E258">
            <v>350</v>
          </cell>
          <cell r="F258">
            <v>1196</v>
          </cell>
        </row>
        <row r="259">
          <cell r="C259">
            <v>35816</v>
          </cell>
          <cell r="E259">
            <v>63</v>
          </cell>
          <cell r="F259">
            <v>1195</v>
          </cell>
        </row>
        <row r="260">
          <cell r="C260">
            <v>35816</v>
          </cell>
          <cell r="E260">
            <v>1600</v>
          </cell>
          <cell r="F260">
            <v>1195</v>
          </cell>
        </row>
        <row r="261">
          <cell r="C261">
            <v>35816</v>
          </cell>
          <cell r="E261">
            <v>2609</v>
          </cell>
          <cell r="F261">
            <v>1195</v>
          </cell>
        </row>
        <row r="262">
          <cell r="C262">
            <v>35816</v>
          </cell>
          <cell r="E262">
            <v>181</v>
          </cell>
          <cell r="F262">
            <v>1195</v>
          </cell>
        </row>
        <row r="263">
          <cell r="C263">
            <v>35822</v>
          </cell>
          <cell r="E263">
            <v>283</v>
          </cell>
          <cell r="F263">
            <v>1189</v>
          </cell>
        </row>
        <row r="264">
          <cell r="C264">
            <v>35822</v>
          </cell>
          <cell r="E264">
            <v>8660</v>
          </cell>
          <cell r="F264">
            <v>1189</v>
          </cell>
        </row>
        <row r="265">
          <cell r="C265">
            <v>35822</v>
          </cell>
          <cell r="E265">
            <v>450</v>
          </cell>
          <cell r="F265">
            <v>1189</v>
          </cell>
        </row>
        <row r="266">
          <cell r="C266">
            <v>35823</v>
          </cell>
          <cell r="E266">
            <v>255</v>
          </cell>
          <cell r="F266">
            <v>1188</v>
          </cell>
        </row>
        <row r="267">
          <cell r="C267">
            <v>35823</v>
          </cell>
          <cell r="E267">
            <v>300</v>
          </cell>
          <cell r="F267">
            <v>1188</v>
          </cell>
        </row>
        <row r="268">
          <cell r="C268">
            <v>35823</v>
          </cell>
          <cell r="E268">
            <v>367</v>
          </cell>
          <cell r="F268">
            <v>1188</v>
          </cell>
        </row>
        <row r="269">
          <cell r="C269">
            <v>35823</v>
          </cell>
          <cell r="E269">
            <v>450</v>
          </cell>
          <cell r="F269">
            <v>1188</v>
          </cell>
        </row>
        <row r="270">
          <cell r="C270">
            <v>35825</v>
          </cell>
          <cell r="E270">
            <v>130</v>
          </cell>
          <cell r="F270">
            <v>1186</v>
          </cell>
        </row>
        <row r="271">
          <cell r="C271">
            <v>35825</v>
          </cell>
          <cell r="E271">
            <v>5770</v>
          </cell>
          <cell r="F271">
            <v>1186</v>
          </cell>
        </row>
        <row r="272">
          <cell r="C272">
            <v>35825</v>
          </cell>
          <cell r="E272">
            <v>2355</v>
          </cell>
          <cell r="F272">
            <v>1186</v>
          </cell>
        </row>
        <row r="273">
          <cell r="C273">
            <v>35830</v>
          </cell>
          <cell r="E273">
            <v>146</v>
          </cell>
          <cell r="F273">
            <v>1181</v>
          </cell>
        </row>
        <row r="274">
          <cell r="C274">
            <v>35830</v>
          </cell>
          <cell r="E274">
            <v>206</v>
          </cell>
          <cell r="F274">
            <v>1181</v>
          </cell>
        </row>
        <row r="275">
          <cell r="C275">
            <v>35830</v>
          </cell>
          <cell r="E275">
            <v>850</v>
          </cell>
          <cell r="F275">
            <v>1181</v>
          </cell>
        </row>
        <row r="276">
          <cell r="C276">
            <v>35830</v>
          </cell>
          <cell r="E276">
            <v>1541</v>
          </cell>
          <cell r="F276">
            <v>1181</v>
          </cell>
        </row>
        <row r="277">
          <cell r="C277">
            <v>35832</v>
          </cell>
          <cell r="E277">
            <v>261</v>
          </cell>
          <cell r="F277">
            <v>1179</v>
          </cell>
        </row>
        <row r="278">
          <cell r="C278">
            <v>35832</v>
          </cell>
          <cell r="E278">
            <v>210</v>
          </cell>
          <cell r="F278">
            <v>1179</v>
          </cell>
        </row>
        <row r="279">
          <cell r="C279">
            <v>35835</v>
          </cell>
          <cell r="E279">
            <v>206</v>
          </cell>
          <cell r="F279">
            <v>1176</v>
          </cell>
        </row>
        <row r="280">
          <cell r="C280">
            <v>35835</v>
          </cell>
          <cell r="E280">
            <v>1800</v>
          </cell>
          <cell r="F280">
            <v>1176</v>
          </cell>
        </row>
        <row r="281">
          <cell r="C281">
            <v>35835</v>
          </cell>
          <cell r="E281">
            <v>1800</v>
          </cell>
          <cell r="F281">
            <v>1176</v>
          </cell>
        </row>
        <row r="282">
          <cell r="C282">
            <v>35837</v>
          </cell>
          <cell r="E282">
            <v>95</v>
          </cell>
          <cell r="F282">
            <v>1174</v>
          </cell>
        </row>
        <row r="283">
          <cell r="C283">
            <v>35837</v>
          </cell>
          <cell r="E283">
            <v>15535</v>
          </cell>
          <cell r="F283">
            <v>1174</v>
          </cell>
        </row>
        <row r="284">
          <cell r="C284">
            <v>35837</v>
          </cell>
          <cell r="E284">
            <v>105</v>
          </cell>
          <cell r="F284">
            <v>1174</v>
          </cell>
        </row>
        <row r="285">
          <cell r="C285">
            <v>35842</v>
          </cell>
          <cell r="E285">
            <v>200</v>
          </cell>
          <cell r="F285">
            <v>1169</v>
          </cell>
        </row>
        <row r="286">
          <cell r="C286">
            <v>35842</v>
          </cell>
          <cell r="E286">
            <v>544</v>
          </cell>
          <cell r="F286">
            <v>1169</v>
          </cell>
        </row>
        <row r="287">
          <cell r="C287">
            <v>35842</v>
          </cell>
          <cell r="E287">
            <v>426.6</v>
          </cell>
          <cell r="F287">
            <v>1169</v>
          </cell>
        </row>
        <row r="288">
          <cell r="C288">
            <v>35843</v>
          </cell>
          <cell r="E288">
            <v>870</v>
          </cell>
          <cell r="F288">
            <v>1168</v>
          </cell>
        </row>
        <row r="289">
          <cell r="C289">
            <v>35843</v>
          </cell>
          <cell r="E289">
            <v>75</v>
          </cell>
          <cell r="F289">
            <v>1168</v>
          </cell>
        </row>
        <row r="290">
          <cell r="C290">
            <v>35844</v>
          </cell>
          <cell r="E290">
            <v>220</v>
          </cell>
          <cell r="F290">
            <v>1167</v>
          </cell>
        </row>
        <row r="291">
          <cell r="C291">
            <v>35846</v>
          </cell>
          <cell r="E291">
            <v>927</v>
          </cell>
          <cell r="F291">
            <v>1165</v>
          </cell>
        </row>
        <row r="292">
          <cell r="C292">
            <v>35849</v>
          </cell>
          <cell r="E292">
            <v>890</v>
          </cell>
          <cell r="F292">
            <v>1162</v>
          </cell>
        </row>
        <row r="293">
          <cell r="C293">
            <v>35850</v>
          </cell>
          <cell r="E293">
            <v>259</v>
          </cell>
          <cell r="F293">
            <v>1161</v>
          </cell>
        </row>
        <row r="294">
          <cell r="C294">
            <v>35850</v>
          </cell>
          <cell r="E294">
            <v>335</v>
          </cell>
          <cell r="F294">
            <v>1161</v>
          </cell>
        </row>
        <row r="295">
          <cell r="C295">
            <v>35850</v>
          </cell>
          <cell r="E295">
            <v>135</v>
          </cell>
          <cell r="F295">
            <v>1161</v>
          </cell>
        </row>
        <row r="296">
          <cell r="C296">
            <v>35851</v>
          </cell>
          <cell r="E296">
            <v>399</v>
          </cell>
          <cell r="F296">
            <v>1160</v>
          </cell>
        </row>
        <row r="297">
          <cell r="C297">
            <v>35851</v>
          </cell>
          <cell r="E297">
            <v>240</v>
          </cell>
          <cell r="F297">
            <v>1160</v>
          </cell>
        </row>
        <row r="298">
          <cell r="C298">
            <v>35852</v>
          </cell>
          <cell r="E298">
            <v>228</v>
          </cell>
          <cell r="F298">
            <v>1159</v>
          </cell>
        </row>
        <row r="299">
          <cell r="C299">
            <v>35852</v>
          </cell>
          <cell r="E299">
            <v>100</v>
          </cell>
          <cell r="F299">
            <v>1159</v>
          </cell>
        </row>
        <row r="300">
          <cell r="C300">
            <v>35853</v>
          </cell>
          <cell r="E300">
            <v>180</v>
          </cell>
          <cell r="F300">
            <v>1158</v>
          </cell>
        </row>
        <row r="301">
          <cell r="C301">
            <v>35853</v>
          </cell>
          <cell r="E301">
            <v>1285</v>
          </cell>
          <cell r="F301">
            <v>1158</v>
          </cell>
        </row>
        <row r="302">
          <cell r="C302">
            <v>35853</v>
          </cell>
          <cell r="E302">
            <v>1280</v>
          </cell>
          <cell r="F302">
            <v>1158</v>
          </cell>
        </row>
        <row r="303">
          <cell r="C303">
            <v>35853</v>
          </cell>
          <cell r="E303">
            <v>1470</v>
          </cell>
          <cell r="F303">
            <v>1158</v>
          </cell>
        </row>
        <row r="304">
          <cell r="C304">
            <v>35856</v>
          </cell>
          <cell r="E304">
            <v>210</v>
          </cell>
          <cell r="F304">
            <v>1155</v>
          </cell>
        </row>
        <row r="305">
          <cell r="C305">
            <v>35857</v>
          </cell>
          <cell r="E305">
            <v>400</v>
          </cell>
          <cell r="F305">
            <v>1154</v>
          </cell>
        </row>
        <row r="306">
          <cell r="C306">
            <v>35859</v>
          </cell>
          <cell r="E306">
            <v>1350</v>
          </cell>
          <cell r="F306">
            <v>1152</v>
          </cell>
        </row>
        <row r="307">
          <cell r="C307">
            <v>35860</v>
          </cell>
          <cell r="E307">
            <v>400</v>
          </cell>
          <cell r="F307">
            <v>1151</v>
          </cell>
        </row>
        <row r="308">
          <cell r="C308">
            <v>35863</v>
          </cell>
          <cell r="E308">
            <v>247</v>
          </cell>
          <cell r="F308">
            <v>1148</v>
          </cell>
        </row>
        <row r="309">
          <cell r="C309">
            <v>35863</v>
          </cell>
          <cell r="E309">
            <v>101</v>
          </cell>
          <cell r="F309">
            <v>1148</v>
          </cell>
        </row>
        <row r="310">
          <cell r="C310">
            <v>35863</v>
          </cell>
          <cell r="E310">
            <v>140</v>
          </cell>
          <cell r="F310">
            <v>1148</v>
          </cell>
        </row>
        <row r="311">
          <cell r="C311">
            <v>35863</v>
          </cell>
          <cell r="E311">
            <v>300</v>
          </cell>
          <cell r="F311">
            <v>1148</v>
          </cell>
        </row>
        <row r="312">
          <cell r="C312">
            <v>35866</v>
          </cell>
          <cell r="E312">
            <v>270</v>
          </cell>
          <cell r="F312">
            <v>1145</v>
          </cell>
        </row>
        <row r="313">
          <cell r="C313">
            <v>35866</v>
          </cell>
          <cell r="E313">
            <v>580</v>
          </cell>
          <cell r="F313">
            <v>1145</v>
          </cell>
        </row>
        <row r="314">
          <cell r="C314">
            <v>35867</v>
          </cell>
          <cell r="E314">
            <v>101</v>
          </cell>
          <cell r="F314">
            <v>1144</v>
          </cell>
        </row>
        <row r="315">
          <cell r="C315">
            <v>35867</v>
          </cell>
          <cell r="E315">
            <v>101</v>
          </cell>
          <cell r="F315">
            <v>1144</v>
          </cell>
        </row>
        <row r="316">
          <cell r="C316">
            <v>35870</v>
          </cell>
          <cell r="E316">
            <v>768.5</v>
          </cell>
          <cell r="F316">
            <v>1141</v>
          </cell>
        </row>
        <row r="317">
          <cell r="C317">
            <v>35870</v>
          </cell>
          <cell r="E317">
            <v>75</v>
          </cell>
          <cell r="F317">
            <v>1141</v>
          </cell>
        </row>
        <row r="318">
          <cell r="C318">
            <v>35870</v>
          </cell>
          <cell r="E318">
            <v>168</v>
          </cell>
          <cell r="F318">
            <v>1141</v>
          </cell>
        </row>
        <row r="319">
          <cell r="C319">
            <v>35870</v>
          </cell>
          <cell r="E319">
            <v>297</v>
          </cell>
          <cell r="F319">
            <v>1141</v>
          </cell>
        </row>
        <row r="320">
          <cell r="C320">
            <v>35871</v>
          </cell>
          <cell r="E320">
            <v>265</v>
          </cell>
          <cell r="F320">
            <v>1140</v>
          </cell>
        </row>
        <row r="321">
          <cell r="C321">
            <v>35872</v>
          </cell>
          <cell r="E321">
            <v>1252</v>
          </cell>
          <cell r="F321">
            <v>1139</v>
          </cell>
        </row>
        <row r="322">
          <cell r="C322">
            <v>35872</v>
          </cell>
          <cell r="E322">
            <v>110</v>
          </cell>
          <cell r="F322">
            <v>1139</v>
          </cell>
        </row>
        <row r="323">
          <cell r="C323">
            <v>35872</v>
          </cell>
          <cell r="E323">
            <v>2810</v>
          </cell>
          <cell r="F323">
            <v>1139</v>
          </cell>
        </row>
        <row r="324">
          <cell r="C324">
            <v>35873</v>
          </cell>
          <cell r="E324">
            <v>2240</v>
          </cell>
          <cell r="F324">
            <v>1138</v>
          </cell>
        </row>
        <row r="325">
          <cell r="C325">
            <v>35873</v>
          </cell>
          <cell r="E325">
            <v>63</v>
          </cell>
          <cell r="F325">
            <v>1138</v>
          </cell>
        </row>
        <row r="326">
          <cell r="C326">
            <v>35880</v>
          </cell>
          <cell r="E326">
            <v>206</v>
          </cell>
          <cell r="F326">
            <v>1131</v>
          </cell>
        </row>
        <row r="327">
          <cell r="C327">
            <v>35885</v>
          </cell>
          <cell r="E327">
            <v>2200</v>
          </cell>
          <cell r="F327">
            <v>1126</v>
          </cell>
        </row>
        <row r="328">
          <cell r="C328">
            <v>35885</v>
          </cell>
          <cell r="E328">
            <v>210</v>
          </cell>
          <cell r="F328">
            <v>1126</v>
          </cell>
        </row>
        <row r="329">
          <cell r="C329">
            <v>35885</v>
          </cell>
          <cell r="E329">
            <v>228</v>
          </cell>
          <cell r="F329">
            <v>1126</v>
          </cell>
        </row>
        <row r="330">
          <cell r="C330">
            <v>35885</v>
          </cell>
          <cell r="E330">
            <v>80</v>
          </cell>
          <cell r="F330">
            <v>1126</v>
          </cell>
        </row>
        <row r="331">
          <cell r="C331">
            <v>35885</v>
          </cell>
          <cell r="E331">
            <v>320</v>
          </cell>
          <cell r="F331">
            <v>1126</v>
          </cell>
        </row>
        <row r="332">
          <cell r="C332">
            <v>35885</v>
          </cell>
          <cell r="E332">
            <v>1179</v>
          </cell>
          <cell r="F332">
            <v>1126</v>
          </cell>
        </row>
        <row r="333">
          <cell r="C333">
            <v>35885</v>
          </cell>
          <cell r="E333">
            <v>805</v>
          </cell>
          <cell r="F333">
            <v>1126</v>
          </cell>
        </row>
        <row r="334">
          <cell r="C334">
            <v>35885</v>
          </cell>
          <cell r="E334">
            <v>1331</v>
          </cell>
          <cell r="F334">
            <v>1126</v>
          </cell>
        </row>
        <row r="335">
          <cell r="C335">
            <v>35885</v>
          </cell>
          <cell r="E335">
            <v>35880</v>
          </cell>
          <cell r="F335">
            <v>1126</v>
          </cell>
        </row>
        <row r="336">
          <cell r="C336">
            <v>35886</v>
          </cell>
          <cell r="E336">
            <v>1000</v>
          </cell>
          <cell r="F336">
            <v>1125</v>
          </cell>
        </row>
        <row r="337">
          <cell r="C337">
            <v>35886</v>
          </cell>
          <cell r="E337">
            <v>350</v>
          </cell>
          <cell r="F337">
            <v>1125</v>
          </cell>
        </row>
        <row r="338">
          <cell r="C338">
            <v>35887</v>
          </cell>
          <cell r="E338">
            <v>110</v>
          </cell>
          <cell r="F338">
            <v>1124</v>
          </cell>
        </row>
        <row r="339">
          <cell r="C339">
            <v>35888</v>
          </cell>
          <cell r="E339">
            <v>1597</v>
          </cell>
          <cell r="F339">
            <v>1123</v>
          </cell>
        </row>
        <row r="340">
          <cell r="C340">
            <v>35888</v>
          </cell>
          <cell r="E340">
            <v>183</v>
          </cell>
          <cell r="F340">
            <v>1123</v>
          </cell>
        </row>
        <row r="341">
          <cell r="C341">
            <v>35891</v>
          </cell>
          <cell r="E341">
            <v>287</v>
          </cell>
          <cell r="F341">
            <v>1120</v>
          </cell>
        </row>
        <row r="342">
          <cell r="C342">
            <v>35891</v>
          </cell>
          <cell r="E342">
            <v>285</v>
          </cell>
          <cell r="F342">
            <v>1120</v>
          </cell>
        </row>
        <row r="343">
          <cell r="C343">
            <v>35892</v>
          </cell>
          <cell r="E343">
            <v>660</v>
          </cell>
          <cell r="F343">
            <v>1119</v>
          </cell>
        </row>
        <row r="344">
          <cell r="C344">
            <v>35893</v>
          </cell>
          <cell r="E344">
            <v>87</v>
          </cell>
          <cell r="F344">
            <v>1118</v>
          </cell>
        </row>
        <row r="345">
          <cell r="C345">
            <v>35893</v>
          </cell>
          <cell r="E345">
            <v>325</v>
          </cell>
          <cell r="F345">
            <v>1118</v>
          </cell>
        </row>
        <row r="346">
          <cell r="C346">
            <v>35893</v>
          </cell>
          <cell r="E346">
            <v>1053</v>
          </cell>
          <cell r="F346">
            <v>1118</v>
          </cell>
        </row>
        <row r="347">
          <cell r="C347">
            <v>35893</v>
          </cell>
          <cell r="E347">
            <v>1000</v>
          </cell>
          <cell r="F347">
            <v>1118</v>
          </cell>
        </row>
        <row r="348">
          <cell r="C348">
            <v>35905</v>
          </cell>
          <cell r="E348">
            <v>1030</v>
          </cell>
          <cell r="F348">
            <v>1106</v>
          </cell>
        </row>
        <row r="349">
          <cell r="C349">
            <v>35905</v>
          </cell>
          <cell r="E349">
            <v>630</v>
          </cell>
          <cell r="F349">
            <v>1106</v>
          </cell>
        </row>
        <row r="350">
          <cell r="C350">
            <v>35905</v>
          </cell>
          <cell r="E350">
            <v>206</v>
          </cell>
          <cell r="F350">
            <v>1106</v>
          </cell>
        </row>
        <row r="351">
          <cell r="C351">
            <v>35905</v>
          </cell>
          <cell r="E351">
            <v>392</v>
          </cell>
          <cell r="F351">
            <v>1106</v>
          </cell>
        </row>
        <row r="352">
          <cell r="C352">
            <v>35905</v>
          </cell>
          <cell r="E352">
            <v>206</v>
          </cell>
          <cell r="F352">
            <v>1106</v>
          </cell>
        </row>
        <row r="353">
          <cell r="C353">
            <v>35905</v>
          </cell>
          <cell r="E353">
            <v>206</v>
          </cell>
          <cell r="F353">
            <v>1106</v>
          </cell>
        </row>
        <row r="354">
          <cell r="C354">
            <v>35905</v>
          </cell>
          <cell r="E354">
            <v>320</v>
          </cell>
          <cell r="F354">
            <v>1106</v>
          </cell>
        </row>
        <row r="355">
          <cell r="C355">
            <v>35906</v>
          </cell>
          <cell r="E355">
            <v>90</v>
          </cell>
          <cell r="F355">
            <v>1105</v>
          </cell>
        </row>
        <row r="356">
          <cell r="C356">
            <v>35906</v>
          </cell>
          <cell r="E356">
            <v>75</v>
          </cell>
          <cell r="F356">
            <v>1105</v>
          </cell>
        </row>
        <row r="357">
          <cell r="C357">
            <v>35907</v>
          </cell>
          <cell r="E357">
            <v>82.5</v>
          </cell>
          <cell r="F357">
            <v>1104</v>
          </cell>
        </row>
        <row r="358">
          <cell r="C358">
            <v>35907</v>
          </cell>
          <cell r="E358">
            <v>0.5</v>
          </cell>
          <cell r="F358">
            <v>1104</v>
          </cell>
        </row>
        <row r="359">
          <cell r="C359">
            <v>35907</v>
          </cell>
          <cell r="E359">
            <v>389</v>
          </cell>
          <cell r="F359">
            <v>1104</v>
          </cell>
        </row>
        <row r="360">
          <cell r="C360">
            <v>35907</v>
          </cell>
          <cell r="E360">
            <v>265</v>
          </cell>
          <cell r="F360">
            <v>1104</v>
          </cell>
        </row>
        <row r="361">
          <cell r="C361">
            <v>35907</v>
          </cell>
          <cell r="E361">
            <v>247</v>
          </cell>
          <cell r="F361">
            <v>1104</v>
          </cell>
        </row>
        <row r="362">
          <cell r="C362">
            <v>35908</v>
          </cell>
          <cell r="E362">
            <v>320</v>
          </cell>
          <cell r="F362">
            <v>1103</v>
          </cell>
        </row>
        <row r="363">
          <cell r="C363">
            <v>35909</v>
          </cell>
          <cell r="E363">
            <v>2444</v>
          </cell>
          <cell r="F363">
            <v>1102</v>
          </cell>
        </row>
        <row r="364">
          <cell r="C364">
            <v>35909</v>
          </cell>
          <cell r="E364">
            <v>960</v>
          </cell>
          <cell r="F364">
            <v>1102</v>
          </cell>
        </row>
        <row r="365">
          <cell r="C365">
            <v>35913</v>
          </cell>
          <cell r="E365">
            <v>257</v>
          </cell>
          <cell r="F365">
            <v>1098</v>
          </cell>
        </row>
        <row r="366">
          <cell r="C366">
            <v>35913</v>
          </cell>
          <cell r="E366">
            <v>2597</v>
          </cell>
          <cell r="F366">
            <v>1098</v>
          </cell>
        </row>
        <row r="367">
          <cell r="C367">
            <v>35913</v>
          </cell>
          <cell r="E367">
            <v>233</v>
          </cell>
          <cell r="F367">
            <v>1098</v>
          </cell>
        </row>
        <row r="368">
          <cell r="C368">
            <v>35914</v>
          </cell>
          <cell r="E368">
            <v>1126</v>
          </cell>
          <cell r="F368">
            <v>1097</v>
          </cell>
        </row>
        <row r="369">
          <cell r="C369">
            <v>35914</v>
          </cell>
          <cell r="E369">
            <v>380</v>
          </cell>
          <cell r="F369">
            <v>1097</v>
          </cell>
        </row>
        <row r="370">
          <cell r="C370">
            <v>35914</v>
          </cell>
          <cell r="E370">
            <v>180</v>
          </cell>
          <cell r="F370">
            <v>1097</v>
          </cell>
        </row>
        <row r="371">
          <cell r="C371">
            <v>35915</v>
          </cell>
          <cell r="E371">
            <v>6000</v>
          </cell>
          <cell r="F371">
            <v>1096</v>
          </cell>
        </row>
        <row r="372">
          <cell r="C372">
            <v>35915</v>
          </cell>
          <cell r="E372">
            <v>160</v>
          </cell>
          <cell r="F372">
            <v>1096</v>
          </cell>
        </row>
        <row r="373">
          <cell r="C373">
            <v>35915</v>
          </cell>
          <cell r="E373">
            <v>870</v>
          </cell>
          <cell r="F373">
            <v>1096</v>
          </cell>
        </row>
        <row r="374">
          <cell r="C374">
            <v>35921</v>
          </cell>
          <cell r="E374">
            <v>95</v>
          </cell>
          <cell r="F374">
            <v>1090</v>
          </cell>
        </row>
        <row r="375">
          <cell r="C375">
            <v>35921</v>
          </cell>
          <cell r="E375">
            <v>1380</v>
          </cell>
          <cell r="F375">
            <v>1090</v>
          </cell>
        </row>
        <row r="376">
          <cell r="C376">
            <v>35922</v>
          </cell>
          <cell r="E376">
            <v>63</v>
          </cell>
          <cell r="F376">
            <v>1089</v>
          </cell>
        </row>
        <row r="377">
          <cell r="C377">
            <v>35922</v>
          </cell>
          <cell r="E377">
            <v>75</v>
          </cell>
          <cell r="F377">
            <v>1089</v>
          </cell>
        </row>
        <row r="378">
          <cell r="C378">
            <v>35922</v>
          </cell>
          <cell r="E378">
            <v>75</v>
          </cell>
          <cell r="F378">
            <v>1089</v>
          </cell>
        </row>
        <row r="379">
          <cell r="C379">
            <v>35922</v>
          </cell>
          <cell r="E379">
            <v>85.5</v>
          </cell>
          <cell r="F379">
            <v>1089</v>
          </cell>
        </row>
        <row r="380">
          <cell r="C380">
            <v>35923</v>
          </cell>
          <cell r="E380">
            <v>210</v>
          </cell>
          <cell r="F380">
            <v>1088</v>
          </cell>
        </row>
        <row r="381">
          <cell r="C381">
            <v>35923</v>
          </cell>
          <cell r="E381">
            <v>296</v>
          </cell>
          <cell r="F381">
            <v>1088</v>
          </cell>
        </row>
        <row r="382">
          <cell r="C382">
            <v>35923</v>
          </cell>
          <cell r="E382">
            <v>930</v>
          </cell>
          <cell r="F382">
            <v>1088</v>
          </cell>
        </row>
        <row r="383">
          <cell r="C383">
            <v>35923</v>
          </cell>
          <cell r="E383">
            <v>396</v>
          </cell>
          <cell r="F383">
            <v>1088</v>
          </cell>
        </row>
        <row r="384">
          <cell r="C384">
            <v>35926</v>
          </cell>
          <cell r="E384">
            <v>830</v>
          </cell>
          <cell r="F384">
            <v>1085</v>
          </cell>
        </row>
        <row r="385">
          <cell r="C385">
            <v>35927</v>
          </cell>
          <cell r="E385">
            <v>206</v>
          </cell>
          <cell r="F385">
            <v>1084</v>
          </cell>
        </row>
        <row r="386">
          <cell r="C386">
            <v>35928</v>
          </cell>
          <cell r="E386">
            <v>2388</v>
          </cell>
          <cell r="F386">
            <v>1083</v>
          </cell>
        </row>
        <row r="387">
          <cell r="C387">
            <v>35928</v>
          </cell>
          <cell r="E387">
            <v>3860</v>
          </cell>
          <cell r="F387">
            <v>1083</v>
          </cell>
        </row>
        <row r="388">
          <cell r="C388">
            <v>35928</v>
          </cell>
          <cell r="E388">
            <v>160</v>
          </cell>
          <cell r="F388">
            <v>1083</v>
          </cell>
        </row>
        <row r="389">
          <cell r="C389">
            <v>35928</v>
          </cell>
          <cell r="E389">
            <v>100</v>
          </cell>
          <cell r="F389">
            <v>1083</v>
          </cell>
        </row>
        <row r="390">
          <cell r="C390">
            <v>35928</v>
          </cell>
          <cell r="E390">
            <v>135</v>
          </cell>
          <cell r="F390">
            <v>1083</v>
          </cell>
        </row>
        <row r="391">
          <cell r="C391">
            <v>35929</v>
          </cell>
          <cell r="E391">
            <v>168</v>
          </cell>
          <cell r="F391">
            <v>1082</v>
          </cell>
        </row>
        <row r="392">
          <cell r="C392">
            <v>35929</v>
          </cell>
          <cell r="E392">
            <v>565</v>
          </cell>
          <cell r="F392">
            <v>1082</v>
          </cell>
        </row>
        <row r="393">
          <cell r="C393">
            <v>35929</v>
          </cell>
          <cell r="E393">
            <v>247</v>
          </cell>
          <cell r="F393">
            <v>1082</v>
          </cell>
        </row>
        <row r="394">
          <cell r="C394">
            <v>35929</v>
          </cell>
          <cell r="E394">
            <v>85.5</v>
          </cell>
          <cell r="F394">
            <v>1082</v>
          </cell>
        </row>
        <row r="395">
          <cell r="C395">
            <v>35930</v>
          </cell>
          <cell r="E395">
            <v>600</v>
          </cell>
          <cell r="F395">
            <v>1081</v>
          </cell>
        </row>
        <row r="396">
          <cell r="C396">
            <v>35930</v>
          </cell>
          <cell r="E396">
            <v>4347</v>
          </cell>
          <cell r="F396">
            <v>1081</v>
          </cell>
        </row>
        <row r="397">
          <cell r="C397">
            <v>35930</v>
          </cell>
          <cell r="E397">
            <v>2500</v>
          </cell>
          <cell r="F397">
            <v>1081</v>
          </cell>
        </row>
        <row r="398">
          <cell r="C398">
            <v>35930</v>
          </cell>
          <cell r="E398">
            <v>4000</v>
          </cell>
          <cell r="F398">
            <v>1081</v>
          </cell>
        </row>
        <row r="399">
          <cell r="C399">
            <v>35933</v>
          </cell>
          <cell r="E399">
            <v>2969</v>
          </cell>
          <cell r="F399">
            <v>1078</v>
          </cell>
        </row>
        <row r="400">
          <cell r="C400">
            <v>35933</v>
          </cell>
          <cell r="E400">
            <v>833</v>
          </cell>
          <cell r="F400">
            <v>1078</v>
          </cell>
        </row>
        <row r="401">
          <cell r="C401">
            <v>35934</v>
          </cell>
          <cell r="E401">
            <v>105</v>
          </cell>
          <cell r="F401">
            <v>1077</v>
          </cell>
        </row>
        <row r="402">
          <cell r="C402">
            <v>35935</v>
          </cell>
          <cell r="E402">
            <v>2100</v>
          </cell>
          <cell r="F402">
            <v>1076</v>
          </cell>
        </row>
        <row r="403">
          <cell r="C403">
            <v>35936</v>
          </cell>
          <cell r="E403">
            <v>16163.23</v>
          </cell>
          <cell r="F403">
            <v>1075</v>
          </cell>
        </row>
        <row r="404">
          <cell r="C404">
            <v>35936</v>
          </cell>
          <cell r="E404">
            <v>75</v>
          </cell>
          <cell r="F404">
            <v>1075</v>
          </cell>
        </row>
        <row r="405">
          <cell r="C405">
            <v>35937</v>
          </cell>
          <cell r="E405">
            <v>63</v>
          </cell>
          <cell r="F405">
            <v>1074</v>
          </cell>
        </row>
        <row r="406">
          <cell r="C406">
            <v>35937</v>
          </cell>
          <cell r="E406">
            <v>140</v>
          </cell>
          <cell r="F406">
            <v>1074</v>
          </cell>
        </row>
        <row r="407">
          <cell r="C407">
            <v>35940</v>
          </cell>
          <cell r="E407">
            <v>95</v>
          </cell>
          <cell r="F407">
            <v>1071</v>
          </cell>
        </row>
        <row r="408">
          <cell r="C408">
            <v>35940</v>
          </cell>
          <cell r="E408">
            <v>320</v>
          </cell>
          <cell r="F408">
            <v>1071</v>
          </cell>
        </row>
        <row r="409">
          <cell r="C409">
            <v>35941</v>
          </cell>
          <cell r="E409">
            <v>3335</v>
          </cell>
          <cell r="F409">
            <v>1070</v>
          </cell>
        </row>
        <row r="410">
          <cell r="C410">
            <v>35941</v>
          </cell>
          <cell r="E410">
            <v>320</v>
          </cell>
          <cell r="F410">
            <v>1070</v>
          </cell>
        </row>
        <row r="411">
          <cell r="C411">
            <v>35941</v>
          </cell>
          <cell r="E411">
            <v>75</v>
          </cell>
          <cell r="F411">
            <v>1070</v>
          </cell>
        </row>
        <row r="412">
          <cell r="C412">
            <v>35941</v>
          </cell>
          <cell r="E412">
            <v>403</v>
          </cell>
          <cell r="F412">
            <v>1070</v>
          </cell>
        </row>
        <row r="413">
          <cell r="C413">
            <v>35942</v>
          </cell>
          <cell r="E413">
            <v>160</v>
          </cell>
          <cell r="F413">
            <v>1069</v>
          </cell>
        </row>
        <row r="414">
          <cell r="C414">
            <v>35942</v>
          </cell>
          <cell r="E414">
            <v>63</v>
          </cell>
          <cell r="F414">
            <v>1069</v>
          </cell>
        </row>
        <row r="415">
          <cell r="C415">
            <v>35942</v>
          </cell>
          <cell r="E415">
            <v>259</v>
          </cell>
          <cell r="F415">
            <v>1069</v>
          </cell>
        </row>
        <row r="416">
          <cell r="C416">
            <v>35942</v>
          </cell>
          <cell r="E416">
            <v>315</v>
          </cell>
          <cell r="F416">
            <v>1069</v>
          </cell>
        </row>
        <row r="417">
          <cell r="C417">
            <v>35942</v>
          </cell>
          <cell r="E417">
            <v>320</v>
          </cell>
          <cell r="F417">
            <v>1069</v>
          </cell>
        </row>
        <row r="418">
          <cell r="C418">
            <v>35942</v>
          </cell>
          <cell r="E418">
            <v>265</v>
          </cell>
          <cell r="F418">
            <v>1069</v>
          </cell>
        </row>
        <row r="419">
          <cell r="C419">
            <v>35942</v>
          </cell>
          <cell r="E419">
            <v>5390</v>
          </cell>
          <cell r="F419">
            <v>1069</v>
          </cell>
        </row>
        <row r="420">
          <cell r="C420">
            <v>35943</v>
          </cell>
          <cell r="E420">
            <v>232</v>
          </cell>
          <cell r="F420">
            <v>1068</v>
          </cell>
        </row>
        <row r="421">
          <cell r="C421">
            <v>35943</v>
          </cell>
          <cell r="E421">
            <v>75</v>
          </cell>
          <cell r="F421">
            <v>1068</v>
          </cell>
        </row>
        <row r="422">
          <cell r="C422">
            <v>35943</v>
          </cell>
          <cell r="E422">
            <v>85</v>
          </cell>
          <cell r="F422">
            <v>1068</v>
          </cell>
        </row>
        <row r="423">
          <cell r="C423">
            <v>35943</v>
          </cell>
          <cell r="E423">
            <v>85.5</v>
          </cell>
          <cell r="F423">
            <v>1068</v>
          </cell>
        </row>
        <row r="424">
          <cell r="C424">
            <v>35943</v>
          </cell>
          <cell r="E424">
            <v>320</v>
          </cell>
          <cell r="F424">
            <v>1068</v>
          </cell>
        </row>
        <row r="425">
          <cell r="C425">
            <v>35943</v>
          </cell>
          <cell r="E425">
            <v>210</v>
          </cell>
          <cell r="F425">
            <v>1068</v>
          </cell>
        </row>
        <row r="426">
          <cell r="C426">
            <v>35943</v>
          </cell>
          <cell r="E426">
            <v>160</v>
          </cell>
          <cell r="F426">
            <v>1068</v>
          </cell>
        </row>
        <row r="427">
          <cell r="C427">
            <v>35943</v>
          </cell>
          <cell r="E427">
            <v>160</v>
          </cell>
          <cell r="F427">
            <v>1068</v>
          </cell>
        </row>
        <row r="428">
          <cell r="C428">
            <v>35943</v>
          </cell>
          <cell r="E428">
            <v>445</v>
          </cell>
          <cell r="F428">
            <v>1068</v>
          </cell>
        </row>
        <row r="429">
          <cell r="C429">
            <v>35943</v>
          </cell>
          <cell r="E429">
            <v>140</v>
          </cell>
          <cell r="F429">
            <v>1068</v>
          </cell>
        </row>
        <row r="430">
          <cell r="C430">
            <v>35943</v>
          </cell>
          <cell r="E430">
            <v>268</v>
          </cell>
          <cell r="F430">
            <v>1068</v>
          </cell>
        </row>
        <row r="431">
          <cell r="C431">
            <v>35943</v>
          </cell>
          <cell r="E431">
            <v>105</v>
          </cell>
          <cell r="F431">
            <v>1068</v>
          </cell>
        </row>
        <row r="432">
          <cell r="C432">
            <v>35943</v>
          </cell>
          <cell r="E432">
            <v>330</v>
          </cell>
          <cell r="F432">
            <v>1068</v>
          </cell>
        </row>
        <row r="433">
          <cell r="C433">
            <v>35943</v>
          </cell>
          <cell r="E433">
            <v>105</v>
          </cell>
          <cell r="F433">
            <v>1068</v>
          </cell>
        </row>
        <row r="434">
          <cell r="C434">
            <v>35943</v>
          </cell>
          <cell r="E434">
            <v>112.5</v>
          </cell>
          <cell r="F434">
            <v>1068</v>
          </cell>
        </row>
        <row r="435">
          <cell r="C435">
            <v>35943</v>
          </cell>
          <cell r="E435">
            <v>905</v>
          </cell>
          <cell r="F435">
            <v>1068</v>
          </cell>
        </row>
        <row r="436">
          <cell r="C436">
            <v>35943</v>
          </cell>
          <cell r="E436">
            <v>585</v>
          </cell>
          <cell r="F436">
            <v>1068</v>
          </cell>
        </row>
        <row r="437">
          <cell r="C437">
            <v>35943</v>
          </cell>
          <cell r="E437">
            <v>250</v>
          </cell>
          <cell r="F437">
            <v>1068</v>
          </cell>
        </row>
        <row r="438">
          <cell r="C438">
            <v>35944</v>
          </cell>
          <cell r="E438">
            <v>439</v>
          </cell>
          <cell r="F438">
            <v>1067</v>
          </cell>
        </row>
        <row r="439">
          <cell r="C439">
            <v>35944</v>
          </cell>
          <cell r="E439">
            <v>939.96</v>
          </cell>
          <cell r="F439">
            <v>1067</v>
          </cell>
        </row>
        <row r="440">
          <cell r="C440">
            <v>35944</v>
          </cell>
          <cell r="E440">
            <v>284</v>
          </cell>
          <cell r="F440">
            <v>1067</v>
          </cell>
        </row>
        <row r="441">
          <cell r="C441">
            <v>35944</v>
          </cell>
          <cell r="E441">
            <v>2497</v>
          </cell>
          <cell r="F441">
            <v>1067</v>
          </cell>
        </row>
        <row r="442">
          <cell r="C442">
            <v>35944</v>
          </cell>
          <cell r="E442">
            <v>90.6</v>
          </cell>
          <cell r="F442">
            <v>1067</v>
          </cell>
        </row>
        <row r="443">
          <cell r="C443">
            <v>35944</v>
          </cell>
          <cell r="E443">
            <v>210</v>
          </cell>
          <cell r="F443">
            <v>1067</v>
          </cell>
        </row>
        <row r="444">
          <cell r="C444">
            <v>35944</v>
          </cell>
          <cell r="E444">
            <v>165</v>
          </cell>
          <cell r="F444">
            <v>1067</v>
          </cell>
        </row>
        <row r="445">
          <cell r="C445">
            <v>35947</v>
          </cell>
          <cell r="E445">
            <v>399</v>
          </cell>
          <cell r="F445">
            <v>1064</v>
          </cell>
        </row>
        <row r="446">
          <cell r="C446">
            <v>35947</v>
          </cell>
          <cell r="E446">
            <v>399</v>
          </cell>
          <cell r="F446">
            <v>1064</v>
          </cell>
        </row>
        <row r="447">
          <cell r="C447">
            <v>35948</v>
          </cell>
          <cell r="E447">
            <v>87</v>
          </cell>
          <cell r="F447">
            <v>1063</v>
          </cell>
        </row>
        <row r="448">
          <cell r="C448">
            <v>35948</v>
          </cell>
          <cell r="E448">
            <v>265</v>
          </cell>
          <cell r="F448">
            <v>1063</v>
          </cell>
        </row>
        <row r="449">
          <cell r="C449">
            <v>35948</v>
          </cell>
          <cell r="E449">
            <v>1275.45</v>
          </cell>
          <cell r="F449">
            <v>1063</v>
          </cell>
        </row>
        <row r="450">
          <cell r="C450">
            <v>35949</v>
          </cell>
          <cell r="E450">
            <v>80</v>
          </cell>
          <cell r="F450">
            <v>1062</v>
          </cell>
        </row>
        <row r="451">
          <cell r="C451">
            <v>35949</v>
          </cell>
          <cell r="E451">
            <v>153</v>
          </cell>
          <cell r="F451">
            <v>1062</v>
          </cell>
        </row>
        <row r="452">
          <cell r="C452">
            <v>35949</v>
          </cell>
          <cell r="E452">
            <v>206</v>
          </cell>
          <cell r="F452">
            <v>1062</v>
          </cell>
        </row>
        <row r="453">
          <cell r="C453">
            <v>35949</v>
          </cell>
          <cell r="E453">
            <v>475</v>
          </cell>
          <cell r="F453">
            <v>1062</v>
          </cell>
        </row>
        <row r="454">
          <cell r="C454">
            <v>35949</v>
          </cell>
          <cell r="E454">
            <v>530</v>
          </cell>
          <cell r="F454">
            <v>1062</v>
          </cell>
        </row>
        <row r="455">
          <cell r="C455">
            <v>35949</v>
          </cell>
          <cell r="E455">
            <v>116.91</v>
          </cell>
          <cell r="F455">
            <v>1062</v>
          </cell>
        </row>
        <row r="456">
          <cell r="C456">
            <v>35955</v>
          </cell>
          <cell r="E456">
            <v>80</v>
          </cell>
          <cell r="F456">
            <v>1056</v>
          </cell>
        </row>
        <row r="457">
          <cell r="C457">
            <v>35955</v>
          </cell>
          <cell r="E457">
            <v>1297</v>
          </cell>
          <cell r="F457">
            <v>1056</v>
          </cell>
        </row>
        <row r="458">
          <cell r="C458">
            <v>35955</v>
          </cell>
          <cell r="E458">
            <v>63</v>
          </cell>
          <cell r="F458">
            <v>1056</v>
          </cell>
        </row>
        <row r="459">
          <cell r="C459">
            <v>35955</v>
          </cell>
          <cell r="E459">
            <v>399</v>
          </cell>
          <cell r="F459">
            <v>1056</v>
          </cell>
        </row>
        <row r="460">
          <cell r="C460">
            <v>35955</v>
          </cell>
          <cell r="E460">
            <v>15791.76</v>
          </cell>
          <cell r="F460">
            <v>1056</v>
          </cell>
        </row>
        <row r="461">
          <cell r="C461">
            <v>35955</v>
          </cell>
          <cell r="E461">
            <v>210</v>
          </cell>
          <cell r="F461">
            <v>1056</v>
          </cell>
        </row>
        <row r="462">
          <cell r="C462">
            <v>35955</v>
          </cell>
          <cell r="E462">
            <v>90.6</v>
          </cell>
          <cell r="F462">
            <v>1056</v>
          </cell>
        </row>
        <row r="463">
          <cell r="C463">
            <v>35955</v>
          </cell>
          <cell r="E463">
            <v>95</v>
          </cell>
          <cell r="F463">
            <v>1056</v>
          </cell>
        </row>
        <row r="464">
          <cell r="C464">
            <v>35955</v>
          </cell>
          <cell r="E464">
            <v>105</v>
          </cell>
          <cell r="F464">
            <v>1056</v>
          </cell>
        </row>
        <row r="465">
          <cell r="C465">
            <v>35955</v>
          </cell>
          <cell r="E465">
            <v>1800</v>
          </cell>
          <cell r="F465">
            <v>1056</v>
          </cell>
        </row>
        <row r="466">
          <cell r="C466">
            <v>35955</v>
          </cell>
          <cell r="E466">
            <v>325</v>
          </cell>
          <cell r="F466">
            <v>1056</v>
          </cell>
        </row>
        <row r="467">
          <cell r="C467">
            <v>35956</v>
          </cell>
          <cell r="E467">
            <v>206</v>
          </cell>
          <cell r="F467">
            <v>1055</v>
          </cell>
        </row>
        <row r="468">
          <cell r="C468">
            <v>35956</v>
          </cell>
          <cell r="E468">
            <v>283</v>
          </cell>
          <cell r="F468">
            <v>1055</v>
          </cell>
        </row>
        <row r="469">
          <cell r="C469">
            <v>35957</v>
          </cell>
          <cell r="E469">
            <v>160</v>
          </cell>
          <cell r="F469">
            <v>1054</v>
          </cell>
        </row>
        <row r="470">
          <cell r="C470">
            <v>35957</v>
          </cell>
          <cell r="E470">
            <v>105</v>
          </cell>
          <cell r="F470">
            <v>1054</v>
          </cell>
        </row>
        <row r="471">
          <cell r="C471">
            <v>35957</v>
          </cell>
          <cell r="E471">
            <v>103</v>
          </cell>
          <cell r="F471">
            <v>1054</v>
          </cell>
        </row>
        <row r="472">
          <cell r="C472">
            <v>35957</v>
          </cell>
          <cell r="E472">
            <v>93.5</v>
          </cell>
          <cell r="F472">
            <v>1054</v>
          </cell>
        </row>
        <row r="473">
          <cell r="C473">
            <v>35957</v>
          </cell>
          <cell r="E473">
            <v>93.5</v>
          </cell>
          <cell r="F473">
            <v>1054</v>
          </cell>
        </row>
        <row r="474">
          <cell r="C474">
            <v>35957</v>
          </cell>
          <cell r="E474">
            <v>146</v>
          </cell>
          <cell r="F474">
            <v>1054</v>
          </cell>
        </row>
        <row r="475">
          <cell r="C475">
            <v>35958</v>
          </cell>
          <cell r="E475">
            <v>600</v>
          </cell>
          <cell r="F475">
            <v>1053</v>
          </cell>
        </row>
        <row r="476">
          <cell r="C476">
            <v>35958</v>
          </cell>
          <cell r="E476">
            <v>1810</v>
          </cell>
          <cell r="F476">
            <v>1053</v>
          </cell>
        </row>
        <row r="477">
          <cell r="C477">
            <v>35958</v>
          </cell>
          <cell r="E477">
            <v>1250</v>
          </cell>
          <cell r="F477">
            <v>1053</v>
          </cell>
        </row>
        <row r="478">
          <cell r="C478">
            <v>35958</v>
          </cell>
          <cell r="E478">
            <v>720</v>
          </cell>
          <cell r="F478">
            <v>1053</v>
          </cell>
        </row>
        <row r="479">
          <cell r="C479">
            <v>35958</v>
          </cell>
          <cell r="E479">
            <v>1680</v>
          </cell>
          <cell r="F479">
            <v>1053</v>
          </cell>
        </row>
        <row r="480">
          <cell r="C480">
            <v>35958</v>
          </cell>
          <cell r="E480">
            <v>850</v>
          </cell>
          <cell r="F480">
            <v>1053</v>
          </cell>
        </row>
        <row r="481">
          <cell r="C481">
            <v>35961</v>
          </cell>
          <cell r="E481">
            <v>75</v>
          </cell>
          <cell r="F481">
            <v>1050</v>
          </cell>
        </row>
        <row r="482">
          <cell r="C482">
            <v>35961</v>
          </cell>
          <cell r="E482">
            <v>105</v>
          </cell>
          <cell r="F482">
            <v>1050</v>
          </cell>
        </row>
        <row r="483">
          <cell r="C483">
            <v>35961</v>
          </cell>
          <cell r="E483">
            <v>105</v>
          </cell>
          <cell r="F483">
            <v>1050</v>
          </cell>
        </row>
        <row r="484">
          <cell r="C484">
            <v>35961</v>
          </cell>
          <cell r="E484">
            <v>75</v>
          </cell>
          <cell r="F484">
            <v>1050</v>
          </cell>
        </row>
        <row r="485">
          <cell r="C485">
            <v>35961</v>
          </cell>
          <cell r="E485">
            <v>90.6</v>
          </cell>
          <cell r="F485">
            <v>1050</v>
          </cell>
        </row>
        <row r="486">
          <cell r="C486">
            <v>35962</v>
          </cell>
          <cell r="E486">
            <v>85.5</v>
          </cell>
          <cell r="F486">
            <v>1049</v>
          </cell>
        </row>
        <row r="487">
          <cell r="C487">
            <v>35962</v>
          </cell>
          <cell r="E487">
            <v>75</v>
          </cell>
          <cell r="F487">
            <v>1049</v>
          </cell>
        </row>
        <row r="488">
          <cell r="C488">
            <v>35962</v>
          </cell>
          <cell r="E488">
            <v>90.6</v>
          </cell>
          <cell r="F488">
            <v>1049</v>
          </cell>
        </row>
        <row r="489">
          <cell r="C489">
            <v>35962</v>
          </cell>
          <cell r="E489">
            <v>85.5</v>
          </cell>
          <cell r="F489">
            <v>1049</v>
          </cell>
        </row>
        <row r="490">
          <cell r="C490">
            <v>35962</v>
          </cell>
          <cell r="E490">
            <v>597</v>
          </cell>
          <cell r="F490">
            <v>1049</v>
          </cell>
        </row>
        <row r="491">
          <cell r="C491">
            <v>35962</v>
          </cell>
          <cell r="E491">
            <v>165</v>
          </cell>
          <cell r="F491">
            <v>1049</v>
          </cell>
        </row>
        <row r="492">
          <cell r="C492">
            <v>35962</v>
          </cell>
          <cell r="E492">
            <v>340</v>
          </cell>
          <cell r="F492">
            <v>1049</v>
          </cell>
        </row>
        <row r="493">
          <cell r="C493">
            <v>35962</v>
          </cell>
          <cell r="E493">
            <v>145</v>
          </cell>
          <cell r="F493">
            <v>1049</v>
          </cell>
        </row>
        <row r="494">
          <cell r="C494">
            <v>35962</v>
          </cell>
          <cell r="E494">
            <v>206</v>
          </cell>
          <cell r="F494">
            <v>1049</v>
          </cell>
        </row>
        <row r="495">
          <cell r="C495">
            <v>35963</v>
          </cell>
          <cell r="E495">
            <v>90.6</v>
          </cell>
          <cell r="F495">
            <v>1048</v>
          </cell>
        </row>
        <row r="496">
          <cell r="C496">
            <v>35963</v>
          </cell>
          <cell r="E496">
            <v>88</v>
          </cell>
          <cell r="F496">
            <v>1048</v>
          </cell>
        </row>
        <row r="497">
          <cell r="C497">
            <v>35963</v>
          </cell>
          <cell r="E497">
            <v>154</v>
          </cell>
          <cell r="F497">
            <v>1048</v>
          </cell>
        </row>
        <row r="498">
          <cell r="C498">
            <v>35963</v>
          </cell>
          <cell r="E498">
            <v>1083.96</v>
          </cell>
          <cell r="F498">
            <v>1048</v>
          </cell>
        </row>
        <row r="499">
          <cell r="C499">
            <v>35964</v>
          </cell>
          <cell r="E499">
            <v>85.5</v>
          </cell>
          <cell r="F499">
            <v>1047</v>
          </cell>
        </row>
        <row r="500">
          <cell r="C500">
            <v>35965</v>
          </cell>
          <cell r="E500">
            <v>2295</v>
          </cell>
          <cell r="F500">
            <v>1046</v>
          </cell>
        </row>
        <row r="501">
          <cell r="C501">
            <v>35965</v>
          </cell>
          <cell r="E501">
            <v>600</v>
          </cell>
          <cell r="F501">
            <v>1046</v>
          </cell>
        </row>
        <row r="502">
          <cell r="C502">
            <v>35968</v>
          </cell>
          <cell r="E502">
            <v>85.5</v>
          </cell>
          <cell r="F502">
            <v>1043</v>
          </cell>
        </row>
        <row r="503">
          <cell r="C503">
            <v>35968</v>
          </cell>
          <cell r="E503">
            <v>160</v>
          </cell>
          <cell r="F503">
            <v>1043</v>
          </cell>
        </row>
        <row r="504">
          <cell r="C504">
            <v>35968</v>
          </cell>
          <cell r="E504">
            <v>259</v>
          </cell>
          <cell r="F504">
            <v>1043</v>
          </cell>
        </row>
        <row r="505">
          <cell r="C505">
            <v>35968</v>
          </cell>
          <cell r="E505">
            <v>297</v>
          </cell>
          <cell r="F505">
            <v>1043</v>
          </cell>
        </row>
        <row r="506">
          <cell r="C506">
            <v>35968</v>
          </cell>
          <cell r="E506">
            <v>120</v>
          </cell>
          <cell r="F506">
            <v>1043</v>
          </cell>
        </row>
        <row r="507">
          <cell r="C507">
            <v>35969</v>
          </cell>
          <cell r="E507">
            <v>2000</v>
          </cell>
          <cell r="F507">
            <v>1042</v>
          </cell>
        </row>
        <row r="508">
          <cell r="C508">
            <v>35969</v>
          </cell>
          <cell r="E508">
            <v>2000</v>
          </cell>
          <cell r="F508">
            <v>1042</v>
          </cell>
        </row>
        <row r="509">
          <cell r="C509">
            <v>35969</v>
          </cell>
          <cell r="E509">
            <v>100</v>
          </cell>
          <cell r="F509">
            <v>1042</v>
          </cell>
        </row>
        <row r="510">
          <cell r="C510">
            <v>35969</v>
          </cell>
          <cell r="E510">
            <v>85.5</v>
          </cell>
          <cell r="F510">
            <v>1042</v>
          </cell>
        </row>
        <row r="511">
          <cell r="C511">
            <v>35969</v>
          </cell>
          <cell r="E511">
            <v>85.5</v>
          </cell>
          <cell r="F511">
            <v>1042</v>
          </cell>
        </row>
        <row r="512">
          <cell r="C512">
            <v>35969</v>
          </cell>
          <cell r="E512">
            <v>4920</v>
          </cell>
          <cell r="F512">
            <v>1042</v>
          </cell>
        </row>
        <row r="513">
          <cell r="C513">
            <v>35970</v>
          </cell>
          <cell r="E513">
            <v>75</v>
          </cell>
          <cell r="F513">
            <v>1041</v>
          </cell>
        </row>
        <row r="514">
          <cell r="C514">
            <v>35970</v>
          </cell>
          <cell r="E514">
            <v>691</v>
          </cell>
          <cell r="F514">
            <v>1041</v>
          </cell>
        </row>
        <row r="515">
          <cell r="C515">
            <v>35970</v>
          </cell>
          <cell r="E515">
            <v>75</v>
          </cell>
          <cell r="F515">
            <v>1041</v>
          </cell>
        </row>
        <row r="516">
          <cell r="C516">
            <v>35970</v>
          </cell>
          <cell r="E516">
            <v>75</v>
          </cell>
          <cell r="F516">
            <v>1041</v>
          </cell>
        </row>
        <row r="517">
          <cell r="C517">
            <v>35970</v>
          </cell>
          <cell r="E517">
            <v>96</v>
          </cell>
          <cell r="F517">
            <v>1041</v>
          </cell>
        </row>
        <row r="518">
          <cell r="C518">
            <v>35970</v>
          </cell>
          <cell r="E518">
            <v>320</v>
          </cell>
          <cell r="F518">
            <v>1041</v>
          </cell>
        </row>
        <row r="519">
          <cell r="C519">
            <v>35970</v>
          </cell>
          <cell r="E519">
            <v>3590</v>
          </cell>
          <cell r="F519">
            <v>1041</v>
          </cell>
        </row>
        <row r="520">
          <cell r="C520">
            <v>35972</v>
          </cell>
          <cell r="E520">
            <v>247</v>
          </cell>
          <cell r="F520">
            <v>1039</v>
          </cell>
        </row>
        <row r="521">
          <cell r="C521">
            <v>35972</v>
          </cell>
          <cell r="E521">
            <v>1210.53</v>
          </cell>
          <cell r="F521">
            <v>1039</v>
          </cell>
        </row>
        <row r="522">
          <cell r="C522">
            <v>35972</v>
          </cell>
          <cell r="E522">
            <v>120</v>
          </cell>
          <cell r="F522">
            <v>1039</v>
          </cell>
        </row>
        <row r="523">
          <cell r="C523">
            <v>35972</v>
          </cell>
          <cell r="E523">
            <v>169</v>
          </cell>
          <cell r="F523">
            <v>1039</v>
          </cell>
        </row>
        <row r="524">
          <cell r="C524">
            <v>35972</v>
          </cell>
          <cell r="E524">
            <v>85.5</v>
          </cell>
          <cell r="F524">
            <v>1039</v>
          </cell>
        </row>
        <row r="525">
          <cell r="C525">
            <v>35972</v>
          </cell>
          <cell r="E525">
            <v>295</v>
          </cell>
          <cell r="F525">
            <v>1039</v>
          </cell>
        </row>
        <row r="526">
          <cell r="C526">
            <v>35972</v>
          </cell>
          <cell r="E526">
            <v>259</v>
          </cell>
          <cell r="F526">
            <v>1039</v>
          </cell>
        </row>
        <row r="527">
          <cell r="C527">
            <v>35972</v>
          </cell>
          <cell r="E527">
            <v>259</v>
          </cell>
          <cell r="F527">
            <v>1039</v>
          </cell>
        </row>
        <row r="528">
          <cell r="C528">
            <v>35972</v>
          </cell>
          <cell r="E528">
            <v>75</v>
          </cell>
          <cell r="F528">
            <v>1039</v>
          </cell>
        </row>
        <row r="529">
          <cell r="C529">
            <v>35972</v>
          </cell>
          <cell r="E529">
            <v>210</v>
          </cell>
          <cell r="F529">
            <v>1039</v>
          </cell>
        </row>
        <row r="530">
          <cell r="C530">
            <v>35972</v>
          </cell>
          <cell r="E530">
            <v>130</v>
          </cell>
          <cell r="F530">
            <v>1039</v>
          </cell>
        </row>
        <row r="531">
          <cell r="C531">
            <v>35972</v>
          </cell>
          <cell r="E531">
            <v>103</v>
          </cell>
          <cell r="F531">
            <v>1039</v>
          </cell>
        </row>
        <row r="532">
          <cell r="C532">
            <v>35972</v>
          </cell>
          <cell r="E532">
            <v>3502</v>
          </cell>
          <cell r="F532">
            <v>1039</v>
          </cell>
        </row>
        <row r="533">
          <cell r="C533">
            <v>35972</v>
          </cell>
          <cell r="E533">
            <v>1990</v>
          </cell>
          <cell r="F533">
            <v>1039</v>
          </cell>
        </row>
        <row r="534">
          <cell r="C534">
            <v>35972</v>
          </cell>
          <cell r="E534">
            <v>950</v>
          </cell>
          <cell r="F534">
            <v>1039</v>
          </cell>
        </row>
        <row r="535">
          <cell r="C535">
            <v>35975</v>
          </cell>
          <cell r="E535">
            <v>88</v>
          </cell>
          <cell r="F535">
            <v>1036</v>
          </cell>
        </row>
        <row r="536">
          <cell r="C536">
            <v>35975</v>
          </cell>
          <cell r="E536">
            <v>247</v>
          </cell>
          <cell r="F536">
            <v>1036</v>
          </cell>
        </row>
        <row r="537">
          <cell r="C537">
            <v>35975</v>
          </cell>
          <cell r="E537">
            <v>63</v>
          </cell>
          <cell r="F537">
            <v>1036</v>
          </cell>
        </row>
        <row r="538">
          <cell r="C538">
            <v>35975</v>
          </cell>
          <cell r="E538">
            <v>132</v>
          </cell>
          <cell r="F538">
            <v>1036</v>
          </cell>
        </row>
        <row r="539">
          <cell r="C539">
            <v>35976</v>
          </cell>
          <cell r="E539">
            <v>63</v>
          </cell>
          <cell r="F539">
            <v>1035</v>
          </cell>
        </row>
        <row r="540">
          <cell r="C540">
            <v>35976</v>
          </cell>
          <cell r="E540">
            <v>2988</v>
          </cell>
          <cell r="F540">
            <v>1035</v>
          </cell>
        </row>
        <row r="541">
          <cell r="C541">
            <v>35976</v>
          </cell>
          <cell r="E541">
            <v>247</v>
          </cell>
          <cell r="F541">
            <v>1035</v>
          </cell>
        </row>
        <row r="542">
          <cell r="C542">
            <v>35976</v>
          </cell>
          <cell r="E542">
            <v>233.75</v>
          </cell>
          <cell r="F542">
            <v>1035</v>
          </cell>
        </row>
        <row r="543">
          <cell r="C543">
            <v>35976</v>
          </cell>
          <cell r="E543">
            <v>960</v>
          </cell>
          <cell r="F543">
            <v>1035</v>
          </cell>
        </row>
        <row r="544">
          <cell r="C544">
            <v>35977</v>
          </cell>
          <cell r="E544">
            <v>640</v>
          </cell>
          <cell r="F544">
            <v>1034</v>
          </cell>
        </row>
        <row r="545">
          <cell r="C545">
            <v>35979</v>
          </cell>
          <cell r="E545">
            <v>95</v>
          </cell>
          <cell r="F545">
            <v>1032</v>
          </cell>
        </row>
        <row r="546">
          <cell r="C546">
            <v>35979</v>
          </cell>
          <cell r="E546">
            <v>320</v>
          </cell>
          <cell r="F546">
            <v>1032</v>
          </cell>
        </row>
        <row r="547">
          <cell r="C547">
            <v>35982</v>
          </cell>
          <cell r="E547">
            <v>300</v>
          </cell>
          <cell r="F547">
            <v>1029</v>
          </cell>
        </row>
        <row r="548">
          <cell r="C548">
            <v>35982</v>
          </cell>
          <cell r="E548">
            <v>95</v>
          </cell>
          <cell r="F548">
            <v>1029</v>
          </cell>
        </row>
        <row r="549">
          <cell r="C549">
            <v>35982</v>
          </cell>
          <cell r="E549">
            <v>160</v>
          </cell>
          <cell r="F549">
            <v>1029</v>
          </cell>
        </row>
        <row r="550">
          <cell r="C550">
            <v>35982</v>
          </cell>
          <cell r="E550">
            <v>383</v>
          </cell>
          <cell r="F550">
            <v>1029</v>
          </cell>
        </row>
        <row r="551">
          <cell r="C551">
            <v>35983</v>
          </cell>
          <cell r="E551">
            <v>81</v>
          </cell>
          <cell r="F551">
            <v>1028</v>
          </cell>
        </row>
        <row r="552">
          <cell r="C552">
            <v>35983</v>
          </cell>
          <cell r="E552">
            <v>95</v>
          </cell>
          <cell r="F552">
            <v>1028</v>
          </cell>
        </row>
        <row r="553">
          <cell r="C553">
            <v>35983</v>
          </cell>
          <cell r="E553">
            <v>75</v>
          </cell>
          <cell r="F553">
            <v>1028</v>
          </cell>
        </row>
        <row r="554">
          <cell r="C554">
            <v>35983</v>
          </cell>
          <cell r="E554">
            <v>70</v>
          </cell>
          <cell r="F554">
            <v>1028</v>
          </cell>
        </row>
        <row r="555">
          <cell r="C555">
            <v>35984</v>
          </cell>
          <cell r="E555">
            <v>0.5</v>
          </cell>
          <cell r="F555">
            <v>1027</v>
          </cell>
        </row>
        <row r="556">
          <cell r="C556">
            <v>35984</v>
          </cell>
          <cell r="E556">
            <v>195</v>
          </cell>
          <cell r="F556">
            <v>1027</v>
          </cell>
        </row>
        <row r="557">
          <cell r="C557">
            <v>35984</v>
          </cell>
          <cell r="E557">
            <v>433</v>
          </cell>
          <cell r="F557">
            <v>1027</v>
          </cell>
        </row>
        <row r="558">
          <cell r="C558">
            <v>35985</v>
          </cell>
          <cell r="E558">
            <v>90</v>
          </cell>
          <cell r="F558">
            <v>1026</v>
          </cell>
        </row>
        <row r="559">
          <cell r="C559">
            <v>35985</v>
          </cell>
          <cell r="E559">
            <v>320</v>
          </cell>
          <cell r="F559">
            <v>1026</v>
          </cell>
        </row>
        <row r="560">
          <cell r="C560">
            <v>35985</v>
          </cell>
          <cell r="E560">
            <v>95</v>
          </cell>
          <cell r="F560">
            <v>1026</v>
          </cell>
        </row>
        <row r="561">
          <cell r="C561">
            <v>35985</v>
          </cell>
          <cell r="E561">
            <v>105</v>
          </cell>
          <cell r="F561">
            <v>1026</v>
          </cell>
        </row>
        <row r="562">
          <cell r="C562">
            <v>35985</v>
          </cell>
          <cell r="E562">
            <v>75</v>
          </cell>
          <cell r="F562">
            <v>1026</v>
          </cell>
        </row>
        <row r="563">
          <cell r="C563">
            <v>35985</v>
          </cell>
          <cell r="E563">
            <v>132</v>
          </cell>
          <cell r="F563">
            <v>1026</v>
          </cell>
        </row>
        <row r="564">
          <cell r="C564">
            <v>35985</v>
          </cell>
          <cell r="E564">
            <v>105</v>
          </cell>
          <cell r="F564">
            <v>1026</v>
          </cell>
        </row>
        <row r="565">
          <cell r="C565">
            <v>35985</v>
          </cell>
          <cell r="E565">
            <v>105</v>
          </cell>
          <cell r="F565">
            <v>1026</v>
          </cell>
        </row>
        <row r="566">
          <cell r="C566">
            <v>35985</v>
          </cell>
          <cell r="E566">
            <v>262</v>
          </cell>
          <cell r="F566">
            <v>1026</v>
          </cell>
        </row>
        <row r="567">
          <cell r="C567">
            <v>35985</v>
          </cell>
          <cell r="E567">
            <v>260</v>
          </cell>
          <cell r="F567">
            <v>1026</v>
          </cell>
        </row>
        <row r="568">
          <cell r="C568">
            <v>35986</v>
          </cell>
          <cell r="E568">
            <v>85.5</v>
          </cell>
          <cell r="F568">
            <v>1025</v>
          </cell>
        </row>
        <row r="569">
          <cell r="C569">
            <v>35986</v>
          </cell>
          <cell r="E569">
            <v>75</v>
          </cell>
          <cell r="F569">
            <v>1025</v>
          </cell>
        </row>
        <row r="570">
          <cell r="C570">
            <v>35986</v>
          </cell>
          <cell r="E570">
            <v>85.6</v>
          </cell>
          <cell r="F570">
            <v>1025</v>
          </cell>
        </row>
        <row r="571">
          <cell r="C571">
            <v>35986</v>
          </cell>
          <cell r="E571">
            <v>100</v>
          </cell>
          <cell r="F571">
            <v>1025</v>
          </cell>
        </row>
        <row r="572">
          <cell r="C572">
            <v>35986</v>
          </cell>
          <cell r="E572">
            <v>105</v>
          </cell>
          <cell r="F572">
            <v>1025</v>
          </cell>
        </row>
        <row r="573">
          <cell r="C573">
            <v>35986</v>
          </cell>
          <cell r="E573">
            <v>2396</v>
          </cell>
          <cell r="F573">
            <v>1025</v>
          </cell>
        </row>
        <row r="574">
          <cell r="C574">
            <v>35989</v>
          </cell>
          <cell r="E574">
            <v>560</v>
          </cell>
          <cell r="F574">
            <v>1022</v>
          </cell>
        </row>
        <row r="575">
          <cell r="C575">
            <v>35989</v>
          </cell>
          <cell r="E575">
            <v>541</v>
          </cell>
          <cell r="F575">
            <v>1022</v>
          </cell>
        </row>
        <row r="576">
          <cell r="C576">
            <v>35990</v>
          </cell>
          <cell r="E576">
            <v>210</v>
          </cell>
          <cell r="F576">
            <v>1021</v>
          </cell>
        </row>
        <row r="577">
          <cell r="C577">
            <v>35990</v>
          </cell>
          <cell r="E577">
            <v>15400</v>
          </cell>
          <cell r="F577">
            <v>1021</v>
          </cell>
        </row>
        <row r="578">
          <cell r="C578">
            <v>35990</v>
          </cell>
          <cell r="E578">
            <v>247</v>
          </cell>
          <cell r="F578">
            <v>1021</v>
          </cell>
        </row>
        <row r="579">
          <cell r="C579">
            <v>35992</v>
          </cell>
          <cell r="E579">
            <v>146</v>
          </cell>
          <cell r="F579">
            <v>1019</v>
          </cell>
        </row>
        <row r="580">
          <cell r="C580">
            <v>35992</v>
          </cell>
          <cell r="E580">
            <v>165</v>
          </cell>
          <cell r="F580">
            <v>1019</v>
          </cell>
        </row>
        <row r="581">
          <cell r="C581">
            <v>35992</v>
          </cell>
          <cell r="E581">
            <v>206</v>
          </cell>
          <cell r="F581">
            <v>1019</v>
          </cell>
        </row>
        <row r="582">
          <cell r="C582">
            <v>35992</v>
          </cell>
          <cell r="E582">
            <v>283</v>
          </cell>
          <cell r="F582">
            <v>1019</v>
          </cell>
        </row>
        <row r="583">
          <cell r="C583">
            <v>35997</v>
          </cell>
          <cell r="E583">
            <v>1227</v>
          </cell>
          <cell r="F583">
            <v>1014</v>
          </cell>
        </row>
        <row r="584">
          <cell r="C584">
            <v>35998</v>
          </cell>
          <cell r="E584">
            <v>450</v>
          </cell>
          <cell r="F584">
            <v>1013</v>
          </cell>
        </row>
        <row r="585">
          <cell r="C585">
            <v>35998</v>
          </cell>
          <cell r="E585">
            <v>320</v>
          </cell>
          <cell r="F585">
            <v>1013</v>
          </cell>
        </row>
        <row r="586">
          <cell r="C586">
            <v>35999</v>
          </cell>
          <cell r="E586">
            <v>439</v>
          </cell>
          <cell r="F586">
            <v>1012</v>
          </cell>
        </row>
        <row r="587">
          <cell r="C587">
            <v>35999</v>
          </cell>
          <cell r="E587">
            <v>880</v>
          </cell>
          <cell r="F587">
            <v>1012</v>
          </cell>
        </row>
        <row r="588">
          <cell r="C588">
            <v>35999</v>
          </cell>
          <cell r="E588">
            <v>835</v>
          </cell>
          <cell r="F588">
            <v>1012</v>
          </cell>
        </row>
        <row r="589">
          <cell r="C589">
            <v>36004</v>
          </cell>
          <cell r="E589">
            <v>600</v>
          </cell>
          <cell r="F589">
            <v>1007</v>
          </cell>
        </row>
        <row r="590">
          <cell r="C590">
            <v>36004</v>
          </cell>
          <cell r="E590">
            <v>247</v>
          </cell>
          <cell r="F590">
            <v>1007</v>
          </cell>
        </row>
        <row r="591">
          <cell r="C591">
            <v>36004</v>
          </cell>
          <cell r="E591">
            <v>399</v>
          </cell>
          <cell r="F591">
            <v>1007</v>
          </cell>
        </row>
        <row r="592">
          <cell r="C592">
            <v>36004</v>
          </cell>
          <cell r="E592">
            <v>259</v>
          </cell>
          <cell r="F592">
            <v>1007</v>
          </cell>
        </row>
        <row r="593">
          <cell r="C593">
            <v>36004</v>
          </cell>
          <cell r="E593">
            <v>75</v>
          </cell>
          <cell r="F593">
            <v>1007</v>
          </cell>
        </row>
        <row r="594">
          <cell r="C594">
            <v>36004</v>
          </cell>
          <cell r="E594">
            <v>5000</v>
          </cell>
          <cell r="F594">
            <v>1007</v>
          </cell>
        </row>
        <row r="595">
          <cell r="C595">
            <v>36004</v>
          </cell>
          <cell r="E595">
            <v>600</v>
          </cell>
          <cell r="F595">
            <v>1007</v>
          </cell>
        </row>
        <row r="596">
          <cell r="C596">
            <v>36004</v>
          </cell>
          <cell r="E596">
            <v>210</v>
          </cell>
          <cell r="F596">
            <v>1007</v>
          </cell>
        </row>
        <row r="597">
          <cell r="C597">
            <v>36004</v>
          </cell>
          <cell r="E597">
            <v>259</v>
          </cell>
          <cell r="F597">
            <v>1007</v>
          </cell>
        </row>
        <row r="598">
          <cell r="C598">
            <v>36004</v>
          </cell>
          <cell r="E598">
            <v>259</v>
          </cell>
          <cell r="F598">
            <v>1007</v>
          </cell>
        </row>
        <row r="599">
          <cell r="C599">
            <v>36004</v>
          </cell>
          <cell r="E599">
            <v>590</v>
          </cell>
          <cell r="F599">
            <v>1007</v>
          </cell>
        </row>
        <row r="600">
          <cell r="C600">
            <v>36005</v>
          </cell>
          <cell r="E600">
            <v>2250</v>
          </cell>
          <cell r="F600">
            <v>1006</v>
          </cell>
        </row>
        <row r="601">
          <cell r="C601">
            <v>36005</v>
          </cell>
          <cell r="E601">
            <v>349.3</v>
          </cell>
          <cell r="F601">
            <v>1006</v>
          </cell>
        </row>
        <row r="602">
          <cell r="C602">
            <v>36005</v>
          </cell>
          <cell r="E602">
            <v>100</v>
          </cell>
          <cell r="F602">
            <v>1006</v>
          </cell>
        </row>
        <row r="603">
          <cell r="C603">
            <v>36005</v>
          </cell>
          <cell r="E603">
            <v>4500</v>
          </cell>
          <cell r="F603">
            <v>1006</v>
          </cell>
        </row>
        <row r="604">
          <cell r="C604">
            <v>36005</v>
          </cell>
          <cell r="E604">
            <v>335</v>
          </cell>
          <cell r="F604">
            <v>1006</v>
          </cell>
        </row>
        <row r="605">
          <cell r="C605">
            <v>36006</v>
          </cell>
          <cell r="E605">
            <v>404</v>
          </cell>
          <cell r="F605">
            <v>1005</v>
          </cell>
        </row>
        <row r="606">
          <cell r="C606">
            <v>36006</v>
          </cell>
          <cell r="E606">
            <v>200</v>
          </cell>
          <cell r="F606">
            <v>1005</v>
          </cell>
        </row>
        <row r="607">
          <cell r="C607">
            <v>36006</v>
          </cell>
          <cell r="E607">
            <v>750</v>
          </cell>
          <cell r="F607">
            <v>1005</v>
          </cell>
        </row>
        <row r="608">
          <cell r="C608">
            <v>36007</v>
          </cell>
          <cell r="E608">
            <v>480</v>
          </cell>
          <cell r="F608">
            <v>1004</v>
          </cell>
        </row>
        <row r="609">
          <cell r="C609">
            <v>36007</v>
          </cell>
          <cell r="E609">
            <v>319</v>
          </cell>
          <cell r="F609">
            <v>1004</v>
          </cell>
        </row>
        <row r="610">
          <cell r="C610">
            <v>36007</v>
          </cell>
          <cell r="E610">
            <v>1225</v>
          </cell>
          <cell r="F610">
            <v>1004</v>
          </cell>
        </row>
        <row r="611">
          <cell r="C611">
            <v>36007</v>
          </cell>
          <cell r="E611">
            <v>591</v>
          </cell>
          <cell r="F611">
            <v>1004</v>
          </cell>
        </row>
        <row r="612">
          <cell r="C612">
            <v>36010</v>
          </cell>
          <cell r="E612">
            <v>500</v>
          </cell>
          <cell r="F612">
            <v>1001</v>
          </cell>
        </row>
        <row r="613">
          <cell r="C613">
            <v>36013</v>
          </cell>
          <cell r="E613">
            <v>380</v>
          </cell>
          <cell r="F613">
            <v>998</v>
          </cell>
        </row>
        <row r="614">
          <cell r="C614">
            <v>36013</v>
          </cell>
          <cell r="E614">
            <v>210</v>
          </cell>
          <cell r="F614">
            <v>998</v>
          </cell>
        </row>
        <row r="615">
          <cell r="C615">
            <v>36013</v>
          </cell>
          <cell r="E615">
            <v>63</v>
          </cell>
          <cell r="F615">
            <v>998</v>
          </cell>
        </row>
        <row r="616">
          <cell r="C616">
            <v>36013</v>
          </cell>
          <cell r="E616">
            <v>247</v>
          </cell>
          <cell r="F616">
            <v>998</v>
          </cell>
        </row>
        <row r="617">
          <cell r="C617">
            <v>36013</v>
          </cell>
          <cell r="E617">
            <v>360</v>
          </cell>
          <cell r="F617">
            <v>998</v>
          </cell>
        </row>
        <row r="618">
          <cell r="C618">
            <v>36013</v>
          </cell>
          <cell r="E618">
            <v>200</v>
          </cell>
          <cell r="F618">
            <v>998</v>
          </cell>
        </row>
        <row r="619">
          <cell r="C619">
            <v>36013</v>
          </cell>
          <cell r="E619">
            <v>63</v>
          </cell>
          <cell r="F619">
            <v>998</v>
          </cell>
        </row>
        <row r="620">
          <cell r="C620">
            <v>36013</v>
          </cell>
          <cell r="E620">
            <v>63</v>
          </cell>
          <cell r="F620">
            <v>998</v>
          </cell>
        </row>
        <row r="621">
          <cell r="C621">
            <v>36013</v>
          </cell>
          <cell r="E621">
            <v>63</v>
          </cell>
          <cell r="F621">
            <v>998</v>
          </cell>
        </row>
        <row r="622">
          <cell r="C622">
            <v>36013</v>
          </cell>
          <cell r="E622">
            <v>395</v>
          </cell>
          <cell r="F622">
            <v>998</v>
          </cell>
        </row>
        <row r="623">
          <cell r="C623">
            <v>36013</v>
          </cell>
          <cell r="E623">
            <v>315</v>
          </cell>
          <cell r="F623">
            <v>998</v>
          </cell>
        </row>
        <row r="624">
          <cell r="C624">
            <v>36013</v>
          </cell>
          <cell r="E624">
            <v>315</v>
          </cell>
          <cell r="F624">
            <v>998</v>
          </cell>
        </row>
        <row r="625">
          <cell r="C625">
            <v>36014</v>
          </cell>
          <cell r="E625">
            <v>445</v>
          </cell>
          <cell r="F625">
            <v>997</v>
          </cell>
        </row>
        <row r="626">
          <cell r="C626">
            <v>36014</v>
          </cell>
          <cell r="E626">
            <v>290</v>
          </cell>
          <cell r="F626">
            <v>997</v>
          </cell>
        </row>
        <row r="627">
          <cell r="C627">
            <v>36014</v>
          </cell>
          <cell r="E627">
            <v>247</v>
          </cell>
          <cell r="F627">
            <v>997</v>
          </cell>
        </row>
        <row r="628">
          <cell r="C628">
            <v>36018</v>
          </cell>
          <cell r="E628">
            <v>120</v>
          </cell>
          <cell r="F628">
            <v>993</v>
          </cell>
        </row>
        <row r="629">
          <cell r="C629">
            <v>36018</v>
          </cell>
          <cell r="E629">
            <v>247</v>
          </cell>
          <cell r="F629">
            <v>993</v>
          </cell>
        </row>
        <row r="630">
          <cell r="C630">
            <v>36018</v>
          </cell>
          <cell r="E630">
            <v>210</v>
          </cell>
          <cell r="F630">
            <v>993</v>
          </cell>
        </row>
        <row r="631">
          <cell r="C631">
            <v>36020</v>
          </cell>
          <cell r="E631">
            <v>247</v>
          </cell>
          <cell r="F631">
            <v>991</v>
          </cell>
        </row>
        <row r="632">
          <cell r="C632">
            <v>36020</v>
          </cell>
          <cell r="E632">
            <v>247</v>
          </cell>
          <cell r="F632">
            <v>991</v>
          </cell>
        </row>
        <row r="633">
          <cell r="C633">
            <v>36020</v>
          </cell>
          <cell r="E633">
            <v>297</v>
          </cell>
          <cell r="F633">
            <v>991</v>
          </cell>
        </row>
        <row r="634">
          <cell r="C634">
            <v>36020</v>
          </cell>
          <cell r="E634">
            <v>247</v>
          </cell>
          <cell r="F634">
            <v>991</v>
          </cell>
        </row>
        <row r="635">
          <cell r="C635">
            <v>36020</v>
          </cell>
          <cell r="E635">
            <v>445</v>
          </cell>
          <cell r="F635">
            <v>991</v>
          </cell>
        </row>
        <row r="636">
          <cell r="C636">
            <v>36020</v>
          </cell>
          <cell r="E636">
            <v>88</v>
          </cell>
          <cell r="F636">
            <v>991</v>
          </cell>
        </row>
        <row r="637">
          <cell r="C637">
            <v>36020</v>
          </cell>
          <cell r="E637">
            <v>350</v>
          </cell>
          <cell r="F637">
            <v>991</v>
          </cell>
        </row>
        <row r="638">
          <cell r="C638">
            <v>36020</v>
          </cell>
          <cell r="E638">
            <v>445</v>
          </cell>
          <cell r="F638">
            <v>991</v>
          </cell>
        </row>
        <row r="639">
          <cell r="C639">
            <v>36020</v>
          </cell>
          <cell r="E639">
            <v>148</v>
          </cell>
          <cell r="F639">
            <v>991</v>
          </cell>
        </row>
        <row r="640">
          <cell r="C640">
            <v>36021</v>
          </cell>
          <cell r="E640">
            <v>247</v>
          </cell>
          <cell r="F640">
            <v>990</v>
          </cell>
        </row>
        <row r="641">
          <cell r="C641">
            <v>36025</v>
          </cell>
          <cell r="E641">
            <v>2100</v>
          </cell>
          <cell r="F641">
            <v>986</v>
          </cell>
        </row>
        <row r="642">
          <cell r="C642">
            <v>36025</v>
          </cell>
          <cell r="E642">
            <v>650</v>
          </cell>
          <cell r="F642">
            <v>986</v>
          </cell>
        </row>
        <row r="643">
          <cell r="C643">
            <v>36025</v>
          </cell>
          <cell r="E643">
            <v>120</v>
          </cell>
          <cell r="F643">
            <v>986</v>
          </cell>
        </row>
        <row r="644">
          <cell r="C644">
            <v>36025</v>
          </cell>
          <cell r="E644">
            <v>208</v>
          </cell>
          <cell r="F644">
            <v>986</v>
          </cell>
        </row>
        <row r="645">
          <cell r="C645">
            <v>36027</v>
          </cell>
          <cell r="E645">
            <v>291.5</v>
          </cell>
          <cell r="F645">
            <v>984</v>
          </cell>
        </row>
        <row r="646">
          <cell r="C646">
            <v>36028</v>
          </cell>
          <cell r="E646">
            <v>166</v>
          </cell>
          <cell r="F646">
            <v>983</v>
          </cell>
        </row>
        <row r="647">
          <cell r="C647">
            <v>36033</v>
          </cell>
          <cell r="E647">
            <v>63</v>
          </cell>
          <cell r="F647">
            <v>978</v>
          </cell>
        </row>
        <row r="648">
          <cell r="C648">
            <v>36034</v>
          </cell>
          <cell r="E648">
            <v>63</v>
          </cell>
          <cell r="F648">
            <v>977</v>
          </cell>
        </row>
        <row r="649">
          <cell r="C649">
            <v>36034</v>
          </cell>
          <cell r="E649">
            <v>129</v>
          </cell>
          <cell r="F649">
            <v>977</v>
          </cell>
        </row>
        <row r="650">
          <cell r="C650">
            <v>36034</v>
          </cell>
          <cell r="E650">
            <v>247</v>
          </cell>
          <cell r="F650">
            <v>977</v>
          </cell>
        </row>
        <row r="651">
          <cell r="C651">
            <v>36034</v>
          </cell>
          <cell r="E651">
            <v>160</v>
          </cell>
          <cell r="F651">
            <v>977</v>
          </cell>
        </row>
        <row r="652">
          <cell r="C652">
            <v>36034</v>
          </cell>
          <cell r="E652">
            <v>100</v>
          </cell>
          <cell r="F652">
            <v>977</v>
          </cell>
        </row>
        <row r="653">
          <cell r="C653">
            <v>36034</v>
          </cell>
          <cell r="E653">
            <v>105</v>
          </cell>
          <cell r="F653">
            <v>977</v>
          </cell>
        </row>
        <row r="654">
          <cell r="C654">
            <v>36034</v>
          </cell>
          <cell r="E654">
            <v>130</v>
          </cell>
          <cell r="F654">
            <v>977</v>
          </cell>
        </row>
        <row r="655">
          <cell r="C655">
            <v>36035</v>
          </cell>
          <cell r="E655">
            <v>280</v>
          </cell>
          <cell r="F655">
            <v>976</v>
          </cell>
        </row>
        <row r="656">
          <cell r="C656">
            <v>36035</v>
          </cell>
          <cell r="E656">
            <v>3923</v>
          </cell>
          <cell r="F656">
            <v>976</v>
          </cell>
        </row>
        <row r="657">
          <cell r="C657">
            <v>36038</v>
          </cell>
          <cell r="E657">
            <v>900</v>
          </cell>
          <cell r="F657">
            <v>973</v>
          </cell>
        </row>
        <row r="658">
          <cell r="C658">
            <v>36038</v>
          </cell>
          <cell r="E658">
            <v>63</v>
          </cell>
          <cell r="F658">
            <v>973</v>
          </cell>
        </row>
        <row r="659">
          <cell r="C659">
            <v>36038</v>
          </cell>
          <cell r="E659">
            <v>259</v>
          </cell>
          <cell r="F659">
            <v>973</v>
          </cell>
        </row>
        <row r="660">
          <cell r="C660">
            <v>36038</v>
          </cell>
          <cell r="E660">
            <v>750</v>
          </cell>
          <cell r="F660">
            <v>973</v>
          </cell>
        </row>
        <row r="661">
          <cell r="C661">
            <v>36038</v>
          </cell>
          <cell r="E661">
            <v>480</v>
          </cell>
          <cell r="F661">
            <v>973</v>
          </cell>
        </row>
        <row r="662">
          <cell r="C662">
            <v>36038</v>
          </cell>
          <cell r="E662">
            <v>17755</v>
          </cell>
          <cell r="F662">
            <v>973</v>
          </cell>
        </row>
        <row r="663">
          <cell r="C663">
            <v>36041</v>
          </cell>
          <cell r="E663">
            <v>345</v>
          </cell>
          <cell r="F663">
            <v>970</v>
          </cell>
        </row>
        <row r="664">
          <cell r="C664">
            <v>36041</v>
          </cell>
          <cell r="E664">
            <v>83</v>
          </cell>
          <cell r="F664">
            <v>970</v>
          </cell>
        </row>
        <row r="665">
          <cell r="C665">
            <v>36041</v>
          </cell>
          <cell r="E665">
            <v>297</v>
          </cell>
          <cell r="F665">
            <v>970</v>
          </cell>
        </row>
        <row r="666">
          <cell r="C666">
            <v>36045</v>
          </cell>
          <cell r="E666">
            <v>387</v>
          </cell>
          <cell r="F666">
            <v>966</v>
          </cell>
        </row>
        <row r="667">
          <cell r="C667">
            <v>36046</v>
          </cell>
          <cell r="E667">
            <v>320</v>
          </cell>
          <cell r="F667">
            <v>965</v>
          </cell>
        </row>
        <row r="668">
          <cell r="C668">
            <v>36046</v>
          </cell>
          <cell r="E668">
            <v>140</v>
          </cell>
          <cell r="F668">
            <v>965</v>
          </cell>
        </row>
        <row r="669">
          <cell r="C669">
            <v>36046</v>
          </cell>
          <cell r="E669">
            <v>140</v>
          </cell>
          <cell r="F669">
            <v>965</v>
          </cell>
        </row>
        <row r="670">
          <cell r="C670">
            <v>36046</v>
          </cell>
          <cell r="E670">
            <v>168</v>
          </cell>
          <cell r="F670">
            <v>965</v>
          </cell>
        </row>
        <row r="671">
          <cell r="C671">
            <v>36046</v>
          </cell>
          <cell r="E671">
            <v>105</v>
          </cell>
          <cell r="F671">
            <v>965</v>
          </cell>
        </row>
        <row r="672">
          <cell r="C672">
            <v>36046</v>
          </cell>
          <cell r="E672">
            <v>340</v>
          </cell>
          <cell r="F672">
            <v>965</v>
          </cell>
        </row>
        <row r="673">
          <cell r="C673">
            <v>36046</v>
          </cell>
          <cell r="E673">
            <v>280</v>
          </cell>
          <cell r="F673">
            <v>965</v>
          </cell>
        </row>
        <row r="674">
          <cell r="C674">
            <v>36048</v>
          </cell>
          <cell r="E674">
            <v>120</v>
          </cell>
          <cell r="F674">
            <v>963</v>
          </cell>
        </row>
        <row r="675">
          <cell r="C675">
            <v>36048</v>
          </cell>
          <cell r="E675">
            <v>160</v>
          </cell>
          <cell r="F675">
            <v>963</v>
          </cell>
        </row>
        <row r="676">
          <cell r="C676">
            <v>36049</v>
          </cell>
          <cell r="E676">
            <v>172.5</v>
          </cell>
          <cell r="F676">
            <v>962</v>
          </cell>
        </row>
        <row r="677">
          <cell r="C677">
            <v>36053</v>
          </cell>
          <cell r="E677">
            <v>836</v>
          </cell>
          <cell r="F677">
            <v>958</v>
          </cell>
        </row>
        <row r="678">
          <cell r="C678">
            <v>36053</v>
          </cell>
          <cell r="E678">
            <v>332</v>
          </cell>
          <cell r="F678">
            <v>958</v>
          </cell>
        </row>
        <row r="679">
          <cell r="C679">
            <v>36053</v>
          </cell>
          <cell r="E679">
            <v>105</v>
          </cell>
          <cell r="F679">
            <v>958</v>
          </cell>
        </row>
        <row r="680">
          <cell r="C680">
            <v>36053</v>
          </cell>
          <cell r="E680">
            <v>88</v>
          </cell>
          <cell r="F680">
            <v>958</v>
          </cell>
        </row>
        <row r="681">
          <cell r="C681">
            <v>36053</v>
          </cell>
          <cell r="E681">
            <v>121</v>
          </cell>
          <cell r="F681">
            <v>958</v>
          </cell>
        </row>
        <row r="682">
          <cell r="C682">
            <v>36053</v>
          </cell>
          <cell r="E682">
            <v>129</v>
          </cell>
          <cell r="F682">
            <v>958</v>
          </cell>
        </row>
        <row r="683">
          <cell r="C683">
            <v>36053</v>
          </cell>
          <cell r="E683">
            <v>85</v>
          </cell>
          <cell r="F683">
            <v>958</v>
          </cell>
        </row>
        <row r="684">
          <cell r="C684">
            <v>36053</v>
          </cell>
          <cell r="E684">
            <v>95</v>
          </cell>
          <cell r="F684">
            <v>958</v>
          </cell>
        </row>
        <row r="685">
          <cell r="C685">
            <v>36053</v>
          </cell>
          <cell r="E685">
            <v>415</v>
          </cell>
          <cell r="F685">
            <v>958</v>
          </cell>
        </row>
        <row r="686">
          <cell r="C686">
            <v>36053</v>
          </cell>
          <cell r="E686">
            <v>400</v>
          </cell>
          <cell r="F686">
            <v>958</v>
          </cell>
        </row>
        <row r="687">
          <cell r="C687">
            <v>36053</v>
          </cell>
          <cell r="E687">
            <v>94</v>
          </cell>
          <cell r="F687">
            <v>958</v>
          </cell>
        </row>
        <row r="688">
          <cell r="C688">
            <v>36053</v>
          </cell>
          <cell r="E688">
            <v>105</v>
          </cell>
          <cell r="F688">
            <v>958</v>
          </cell>
        </row>
        <row r="689">
          <cell r="C689">
            <v>36054</v>
          </cell>
          <cell r="E689">
            <v>800</v>
          </cell>
          <cell r="F689">
            <v>957</v>
          </cell>
        </row>
        <row r="690">
          <cell r="C690">
            <v>36054</v>
          </cell>
          <cell r="E690">
            <v>282</v>
          </cell>
          <cell r="F690">
            <v>957</v>
          </cell>
        </row>
        <row r="691">
          <cell r="C691">
            <v>36054</v>
          </cell>
          <cell r="E691">
            <v>103</v>
          </cell>
          <cell r="F691">
            <v>957</v>
          </cell>
        </row>
        <row r="692">
          <cell r="C692">
            <v>36054</v>
          </cell>
          <cell r="E692">
            <v>166</v>
          </cell>
          <cell r="F692">
            <v>957</v>
          </cell>
        </row>
        <row r="693">
          <cell r="C693">
            <v>36054</v>
          </cell>
          <cell r="E693">
            <v>329</v>
          </cell>
          <cell r="F693">
            <v>957</v>
          </cell>
        </row>
        <row r="694">
          <cell r="C694">
            <v>36059</v>
          </cell>
          <cell r="E694">
            <v>95</v>
          </cell>
          <cell r="F694">
            <v>952</v>
          </cell>
        </row>
        <row r="695">
          <cell r="C695">
            <v>36059</v>
          </cell>
          <cell r="E695">
            <v>166</v>
          </cell>
          <cell r="F695">
            <v>952</v>
          </cell>
        </row>
        <row r="696">
          <cell r="C696">
            <v>36059</v>
          </cell>
          <cell r="E696">
            <v>140</v>
          </cell>
          <cell r="F696">
            <v>952</v>
          </cell>
        </row>
        <row r="697">
          <cell r="C697">
            <v>36061</v>
          </cell>
          <cell r="E697">
            <v>105</v>
          </cell>
          <cell r="F697">
            <v>950</v>
          </cell>
        </row>
        <row r="698">
          <cell r="C698">
            <v>36061</v>
          </cell>
          <cell r="E698">
            <v>166</v>
          </cell>
          <cell r="F698">
            <v>950</v>
          </cell>
        </row>
        <row r="699">
          <cell r="C699">
            <v>36061</v>
          </cell>
          <cell r="E699">
            <v>82</v>
          </cell>
          <cell r="F699">
            <v>950</v>
          </cell>
        </row>
        <row r="700">
          <cell r="C700">
            <v>36061</v>
          </cell>
          <cell r="E700">
            <v>105</v>
          </cell>
          <cell r="F700">
            <v>950</v>
          </cell>
        </row>
        <row r="701">
          <cell r="C701">
            <v>36061</v>
          </cell>
          <cell r="E701">
            <v>80.5</v>
          </cell>
          <cell r="F701">
            <v>950</v>
          </cell>
        </row>
        <row r="702">
          <cell r="C702">
            <v>36061</v>
          </cell>
          <cell r="E702">
            <v>114</v>
          </cell>
          <cell r="F702">
            <v>950</v>
          </cell>
        </row>
        <row r="703">
          <cell r="C703">
            <v>36061</v>
          </cell>
          <cell r="E703">
            <v>465</v>
          </cell>
          <cell r="F703">
            <v>950</v>
          </cell>
        </row>
        <row r="704">
          <cell r="C704">
            <v>36061</v>
          </cell>
          <cell r="E704">
            <v>360</v>
          </cell>
          <cell r="F704">
            <v>950</v>
          </cell>
        </row>
        <row r="705">
          <cell r="C705">
            <v>36061</v>
          </cell>
          <cell r="E705">
            <v>320</v>
          </cell>
          <cell r="F705">
            <v>950</v>
          </cell>
        </row>
        <row r="706">
          <cell r="C706">
            <v>36066</v>
          </cell>
          <cell r="E706">
            <v>101</v>
          </cell>
          <cell r="F706">
            <v>945</v>
          </cell>
        </row>
        <row r="707">
          <cell r="C707">
            <v>36066</v>
          </cell>
          <cell r="E707">
            <v>120</v>
          </cell>
          <cell r="F707">
            <v>945</v>
          </cell>
        </row>
        <row r="708">
          <cell r="C708">
            <v>36067</v>
          </cell>
          <cell r="E708">
            <v>383</v>
          </cell>
          <cell r="F708">
            <v>944</v>
          </cell>
        </row>
        <row r="709">
          <cell r="C709">
            <v>36067</v>
          </cell>
          <cell r="E709">
            <v>63</v>
          </cell>
          <cell r="F709">
            <v>944</v>
          </cell>
        </row>
        <row r="710">
          <cell r="C710">
            <v>36067</v>
          </cell>
          <cell r="E710">
            <v>399</v>
          </cell>
          <cell r="F710">
            <v>944</v>
          </cell>
        </row>
        <row r="711">
          <cell r="C711">
            <v>36067</v>
          </cell>
          <cell r="E711">
            <v>160</v>
          </cell>
          <cell r="F711">
            <v>944</v>
          </cell>
        </row>
        <row r="712">
          <cell r="C712">
            <v>36067</v>
          </cell>
          <cell r="E712">
            <v>320</v>
          </cell>
          <cell r="F712">
            <v>944</v>
          </cell>
        </row>
        <row r="713">
          <cell r="C713">
            <v>36067</v>
          </cell>
          <cell r="E713">
            <v>319</v>
          </cell>
          <cell r="F713">
            <v>944</v>
          </cell>
        </row>
        <row r="714">
          <cell r="C714">
            <v>36068</v>
          </cell>
          <cell r="E714">
            <v>40</v>
          </cell>
          <cell r="F714">
            <v>943</v>
          </cell>
        </row>
        <row r="715">
          <cell r="C715">
            <v>36068</v>
          </cell>
          <cell r="E715">
            <v>567</v>
          </cell>
          <cell r="F715">
            <v>943</v>
          </cell>
        </row>
        <row r="716">
          <cell r="C716">
            <v>36068</v>
          </cell>
          <cell r="E716">
            <v>206</v>
          </cell>
          <cell r="F716">
            <v>943</v>
          </cell>
        </row>
        <row r="717">
          <cell r="C717">
            <v>36068</v>
          </cell>
          <cell r="E717">
            <v>247</v>
          </cell>
          <cell r="F717">
            <v>943</v>
          </cell>
        </row>
        <row r="718">
          <cell r="C718">
            <v>36068</v>
          </cell>
          <cell r="E718">
            <v>121</v>
          </cell>
          <cell r="F718">
            <v>943</v>
          </cell>
        </row>
        <row r="719">
          <cell r="C719">
            <v>36068</v>
          </cell>
          <cell r="E719">
            <v>63</v>
          </cell>
          <cell r="F719">
            <v>943</v>
          </cell>
        </row>
        <row r="720">
          <cell r="C720">
            <v>36068</v>
          </cell>
          <cell r="E720">
            <v>265</v>
          </cell>
          <cell r="F720">
            <v>943</v>
          </cell>
        </row>
        <row r="721">
          <cell r="C721">
            <v>36068</v>
          </cell>
          <cell r="E721">
            <v>40</v>
          </cell>
          <cell r="F721">
            <v>943</v>
          </cell>
        </row>
        <row r="722">
          <cell r="C722">
            <v>36068</v>
          </cell>
          <cell r="E722">
            <v>108</v>
          </cell>
          <cell r="F722">
            <v>943</v>
          </cell>
        </row>
        <row r="723">
          <cell r="C723">
            <v>36068</v>
          </cell>
          <cell r="E723">
            <v>282</v>
          </cell>
          <cell r="F723">
            <v>943</v>
          </cell>
        </row>
        <row r="724">
          <cell r="C724">
            <v>36068</v>
          </cell>
          <cell r="E724">
            <v>300</v>
          </cell>
          <cell r="F724">
            <v>943</v>
          </cell>
        </row>
        <row r="725">
          <cell r="C725">
            <v>36068</v>
          </cell>
          <cell r="E725">
            <v>220.34</v>
          </cell>
          <cell r="F725">
            <v>943</v>
          </cell>
        </row>
        <row r="726">
          <cell r="C726">
            <v>36068</v>
          </cell>
          <cell r="E726">
            <v>382</v>
          </cell>
          <cell r="F726">
            <v>943</v>
          </cell>
        </row>
        <row r="727">
          <cell r="C727">
            <v>36070</v>
          </cell>
          <cell r="E727">
            <v>330</v>
          </cell>
          <cell r="F727">
            <v>941</v>
          </cell>
        </row>
        <row r="728">
          <cell r="C728">
            <v>36076</v>
          </cell>
          <cell r="E728">
            <v>153</v>
          </cell>
          <cell r="F728">
            <v>935</v>
          </cell>
        </row>
        <row r="729">
          <cell r="C729">
            <v>36080</v>
          </cell>
          <cell r="E729">
            <v>342</v>
          </cell>
          <cell r="F729">
            <v>931</v>
          </cell>
        </row>
        <row r="730">
          <cell r="C730">
            <v>36080</v>
          </cell>
          <cell r="E730">
            <v>399</v>
          </cell>
          <cell r="F730">
            <v>931</v>
          </cell>
        </row>
        <row r="731">
          <cell r="C731">
            <v>36081</v>
          </cell>
          <cell r="E731">
            <v>298</v>
          </cell>
          <cell r="F731">
            <v>930</v>
          </cell>
        </row>
        <row r="732">
          <cell r="C732">
            <v>36081</v>
          </cell>
          <cell r="E732">
            <v>332</v>
          </cell>
          <cell r="F732">
            <v>930</v>
          </cell>
        </row>
        <row r="733">
          <cell r="C733">
            <v>36081</v>
          </cell>
          <cell r="E733">
            <v>120</v>
          </cell>
          <cell r="F733">
            <v>930</v>
          </cell>
        </row>
        <row r="734">
          <cell r="C734">
            <v>36081</v>
          </cell>
          <cell r="E734">
            <v>210</v>
          </cell>
          <cell r="F734">
            <v>930</v>
          </cell>
        </row>
        <row r="735">
          <cell r="C735">
            <v>36081</v>
          </cell>
          <cell r="E735">
            <v>450</v>
          </cell>
          <cell r="F735">
            <v>930</v>
          </cell>
        </row>
        <row r="736">
          <cell r="C736">
            <v>36081</v>
          </cell>
          <cell r="E736">
            <v>146</v>
          </cell>
          <cell r="F736">
            <v>930</v>
          </cell>
        </row>
        <row r="737">
          <cell r="C737">
            <v>36081</v>
          </cell>
          <cell r="E737">
            <v>325</v>
          </cell>
          <cell r="F737">
            <v>930</v>
          </cell>
        </row>
        <row r="738">
          <cell r="C738">
            <v>36082</v>
          </cell>
          <cell r="E738">
            <v>327</v>
          </cell>
          <cell r="F738">
            <v>929</v>
          </cell>
        </row>
        <row r="739">
          <cell r="C739">
            <v>36082</v>
          </cell>
          <cell r="E739">
            <v>121</v>
          </cell>
          <cell r="F739">
            <v>929</v>
          </cell>
        </row>
        <row r="740">
          <cell r="C740">
            <v>36082</v>
          </cell>
          <cell r="E740">
            <v>247</v>
          </cell>
          <cell r="F740">
            <v>929</v>
          </cell>
        </row>
        <row r="741">
          <cell r="C741">
            <v>36082</v>
          </cell>
          <cell r="E741">
            <v>402</v>
          </cell>
          <cell r="F741">
            <v>929</v>
          </cell>
        </row>
        <row r="742">
          <cell r="C742">
            <v>36082</v>
          </cell>
          <cell r="E742">
            <v>63</v>
          </cell>
          <cell r="F742">
            <v>929</v>
          </cell>
        </row>
        <row r="743">
          <cell r="C743">
            <v>36082</v>
          </cell>
          <cell r="E743">
            <v>88</v>
          </cell>
          <cell r="F743">
            <v>929</v>
          </cell>
        </row>
        <row r="744">
          <cell r="C744">
            <v>36082</v>
          </cell>
          <cell r="E744">
            <v>3370</v>
          </cell>
          <cell r="F744">
            <v>929</v>
          </cell>
        </row>
        <row r="745">
          <cell r="C745">
            <v>36082</v>
          </cell>
          <cell r="E745">
            <v>398</v>
          </cell>
          <cell r="F745">
            <v>929</v>
          </cell>
        </row>
        <row r="746">
          <cell r="C746">
            <v>36083</v>
          </cell>
          <cell r="E746">
            <v>210</v>
          </cell>
          <cell r="F746">
            <v>928</v>
          </cell>
        </row>
        <row r="747">
          <cell r="C747">
            <v>36083</v>
          </cell>
          <cell r="E747">
            <v>180</v>
          </cell>
          <cell r="F747">
            <v>928</v>
          </cell>
        </row>
        <row r="748">
          <cell r="C748">
            <v>36083</v>
          </cell>
          <cell r="E748">
            <v>265</v>
          </cell>
          <cell r="F748">
            <v>928</v>
          </cell>
        </row>
        <row r="749">
          <cell r="C749">
            <v>36083</v>
          </cell>
          <cell r="E749">
            <v>227</v>
          </cell>
          <cell r="F749">
            <v>928</v>
          </cell>
        </row>
        <row r="750">
          <cell r="C750">
            <v>36083</v>
          </cell>
          <cell r="E750">
            <v>228</v>
          </cell>
          <cell r="F750">
            <v>928</v>
          </cell>
        </row>
        <row r="751">
          <cell r="C751">
            <v>36083</v>
          </cell>
          <cell r="E751">
            <v>283</v>
          </cell>
          <cell r="F751">
            <v>928</v>
          </cell>
        </row>
        <row r="752">
          <cell r="C752">
            <v>36083</v>
          </cell>
          <cell r="E752">
            <v>140</v>
          </cell>
          <cell r="F752">
            <v>928</v>
          </cell>
        </row>
        <row r="753">
          <cell r="C753">
            <v>36083</v>
          </cell>
          <cell r="E753">
            <v>359</v>
          </cell>
          <cell r="F753">
            <v>928</v>
          </cell>
        </row>
        <row r="754">
          <cell r="C754">
            <v>36083</v>
          </cell>
          <cell r="E754">
            <v>105</v>
          </cell>
          <cell r="F754">
            <v>928</v>
          </cell>
        </row>
        <row r="755">
          <cell r="C755">
            <v>36083</v>
          </cell>
          <cell r="E755">
            <v>70</v>
          </cell>
          <cell r="F755">
            <v>928</v>
          </cell>
        </row>
        <row r="756">
          <cell r="C756">
            <v>36087</v>
          </cell>
          <cell r="E756">
            <v>400</v>
          </cell>
          <cell r="F756">
            <v>924</v>
          </cell>
        </row>
        <row r="757">
          <cell r="C757">
            <v>36087</v>
          </cell>
          <cell r="E757">
            <v>101</v>
          </cell>
          <cell r="F757">
            <v>924</v>
          </cell>
        </row>
        <row r="758">
          <cell r="C758">
            <v>36087</v>
          </cell>
          <cell r="E758">
            <v>135</v>
          </cell>
          <cell r="F758">
            <v>924</v>
          </cell>
        </row>
        <row r="759">
          <cell r="C759">
            <v>36087</v>
          </cell>
          <cell r="E759">
            <v>150</v>
          </cell>
          <cell r="F759">
            <v>924</v>
          </cell>
        </row>
        <row r="760">
          <cell r="C760">
            <v>36087</v>
          </cell>
          <cell r="E760">
            <v>35</v>
          </cell>
          <cell r="F760">
            <v>924</v>
          </cell>
        </row>
        <row r="761">
          <cell r="C761">
            <v>36087</v>
          </cell>
          <cell r="E761">
            <v>63</v>
          </cell>
          <cell r="F761">
            <v>924</v>
          </cell>
        </row>
        <row r="762">
          <cell r="C762">
            <v>36087</v>
          </cell>
          <cell r="E762">
            <v>114</v>
          </cell>
          <cell r="F762">
            <v>924</v>
          </cell>
        </row>
        <row r="763">
          <cell r="C763">
            <v>36088</v>
          </cell>
          <cell r="E763">
            <v>160</v>
          </cell>
          <cell r="F763">
            <v>923</v>
          </cell>
        </row>
        <row r="764">
          <cell r="C764">
            <v>36088</v>
          </cell>
          <cell r="E764">
            <v>247</v>
          </cell>
          <cell r="F764">
            <v>923</v>
          </cell>
        </row>
        <row r="765">
          <cell r="C765">
            <v>36088</v>
          </cell>
          <cell r="E765">
            <v>88</v>
          </cell>
          <cell r="F765">
            <v>923</v>
          </cell>
        </row>
        <row r="766">
          <cell r="C766">
            <v>36088</v>
          </cell>
          <cell r="E766">
            <v>247</v>
          </cell>
          <cell r="F766">
            <v>923</v>
          </cell>
        </row>
        <row r="767">
          <cell r="C767">
            <v>36088</v>
          </cell>
          <cell r="E767">
            <v>660</v>
          </cell>
          <cell r="F767">
            <v>923</v>
          </cell>
        </row>
        <row r="768">
          <cell r="C768">
            <v>36088</v>
          </cell>
          <cell r="E768">
            <v>63</v>
          </cell>
          <cell r="F768">
            <v>923</v>
          </cell>
        </row>
        <row r="769">
          <cell r="C769">
            <v>36088</v>
          </cell>
          <cell r="E769">
            <v>105</v>
          </cell>
          <cell r="F769">
            <v>923</v>
          </cell>
        </row>
        <row r="770">
          <cell r="C770">
            <v>36088</v>
          </cell>
          <cell r="E770">
            <v>320</v>
          </cell>
          <cell r="F770">
            <v>923</v>
          </cell>
        </row>
        <row r="771">
          <cell r="C771">
            <v>36088</v>
          </cell>
          <cell r="E771">
            <v>247</v>
          </cell>
          <cell r="F771">
            <v>923</v>
          </cell>
        </row>
        <row r="772">
          <cell r="C772">
            <v>36088</v>
          </cell>
          <cell r="E772">
            <v>390</v>
          </cell>
          <cell r="F772">
            <v>923</v>
          </cell>
        </row>
        <row r="773">
          <cell r="C773">
            <v>36089</v>
          </cell>
          <cell r="E773">
            <v>46</v>
          </cell>
          <cell r="F773">
            <v>922</v>
          </cell>
        </row>
        <row r="774">
          <cell r="C774">
            <v>36089</v>
          </cell>
          <cell r="E774">
            <v>320</v>
          </cell>
          <cell r="F774">
            <v>922</v>
          </cell>
        </row>
        <row r="775">
          <cell r="C775">
            <v>36089</v>
          </cell>
          <cell r="E775">
            <v>96</v>
          </cell>
          <cell r="F775">
            <v>922</v>
          </cell>
        </row>
        <row r="776">
          <cell r="C776">
            <v>36089</v>
          </cell>
          <cell r="E776">
            <v>206</v>
          </cell>
          <cell r="F776">
            <v>922</v>
          </cell>
        </row>
        <row r="777">
          <cell r="C777">
            <v>36091</v>
          </cell>
          <cell r="E777">
            <v>135</v>
          </cell>
          <cell r="F777">
            <v>920</v>
          </cell>
        </row>
        <row r="778">
          <cell r="C778">
            <v>36094</v>
          </cell>
          <cell r="E778">
            <v>228</v>
          </cell>
          <cell r="F778">
            <v>917</v>
          </cell>
        </row>
        <row r="779">
          <cell r="C779">
            <v>36096</v>
          </cell>
          <cell r="E779">
            <v>150</v>
          </cell>
          <cell r="F779">
            <v>915</v>
          </cell>
        </row>
        <row r="780">
          <cell r="C780">
            <v>36096</v>
          </cell>
          <cell r="E780">
            <v>392</v>
          </cell>
          <cell r="F780">
            <v>915</v>
          </cell>
        </row>
        <row r="781">
          <cell r="C781">
            <v>36096</v>
          </cell>
          <cell r="E781">
            <v>413.2</v>
          </cell>
          <cell r="F781">
            <v>915</v>
          </cell>
        </row>
        <row r="782">
          <cell r="C782">
            <v>36096</v>
          </cell>
          <cell r="E782">
            <v>10050</v>
          </cell>
          <cell r="F782">
            <v>915</v>
          </cell>
        </row>
        <row r="783">
          <cell r="C783">
            <v>36096</v>
          </cell>
          <cell r="E783">
            <v>320</v>
          </cell>
          <cell r="F783">
            <v>915</v>
          </cell>
        </row>
        <row r="784">
          <cell r="C784">
            <v>36097</v>
          </cell>
          <cell r="E784">
            <v>88</v>
          </cell>
          <cell r="F784">
            <v>914</v>
          </cell>
        </row>
        <row r="785">
          <cell r="C785">
            <v>36098</v>
          </cell>
          <cell r="E785">
            <v>1660</v>
          </cell>
          <cell r="F785">
            <v>913</v>
          </cell>
        </row>
        <row r="786">
          <cell r="C786">
            <v>36098</v>
          </cell>
          <cell r="E786">
            <v>140</v>
          </cell>
          <cell r="F786">
            <v>913</v>
          </cell>
        </row>
        <row r="787">
          <cell r="C787">
            <v>36098</v>
          </cell>
          <cell r="E787">
            <v>748</v>
          </cell>
          <cell r="F787">
            <v>913</v>
          </cell>
        </row>
        <row r="788">
          <cell r="C788">
            <v>36102</v>
          </cell>
          <cell r="E788">
            <v>153</v>
          </cell>
          <cell r="F788">
            <v>909</v>
          </cell>
        </row>
        <row r="789">
          <cell r="C789">
            <v>36102</v>
          </cell>
          <cell r="E789">
            <v>121</v>
          </cell>
          <cell r="F789">
            <v>909</v>
          </cell>
        </row>
        <row r="790">
          <cell r="C790">
            <v>36102</v>
          </cell>
          <cell r="E790">
            <v>320</v>
          </cell>
          <cell r="F790">
            <v>909</v>
          </cell>
        </row>
        <row r="791">
          <cell r="C791">
            <v>36102</v>
          </cell>
          <cell r="E791">
            <v>305</v>
          </cell>
          <cell r="F791">
            <v>909</v>
          </cell>
        </row>
        <row r="792">
          <cell r="C792">
            <v>36102</v>
          </cell>
          <cell r="E792">
            <v>80</v>
          </cell>
          <cell r="F792">
            <v>909</v>
          </cell>
        </row>
        <row r="793">
          <cell r="C793">
            <v>36103</v>
          </cell>
          <cell r="E793">
            <v>121</v>
          </cell>
          <cell r="F793">
            <v>908</v>
          </cell>
        </row>
        <row r="794">
          <cell r="C794">
            <v>36103</v>
          </cell>
          <cell r="E794">
            <v>105</v>
          </cell>
          <cell r="F794">
            <v>908</v>
          </cell>
        </row>
        <row r="795">
          <cell r="C795">
            <v>36103</v>
          </cell>
          <cell r="E795">
            <v>265</v>
          </cell>
          <cell r="F795">
            <v>908</v>
          </cell>
        </row>
        <row r="796">
          <cell r="C796">
            <v>36104</v>
          </cell>
          <cell r="E796">
            <v>2.1</v>
          </cell>
          <cell r="F796">
            <v>907</v>
          </cell>
        </row>
        <row r="797">
          <cell r="C797">
            <v>36104</v>
          </cell>
          <cell r="E797">
            <v>247</v>
          </cell>
          <cell r="F797">
            <v>907</v>
          </cell>
        </row>
        <row r="798">
          <cell r="C798">
            <v>36109</v>
          </cell>
          <cell r="E798">
            <v>560</v>
          </cell>
          <cell r="F798">
            <v>902</v>
          </cell>
        </row>
        <row r="799">
          <cell r="C799">
            <v>36109</v>
          </cell>
          <cell r="E799">
            <v>320</v>
          </cell>
          <cell r="F799">
            <v>902</v>
          </cell>
        </row>
        <row r="800">
          <cell r="C800">
            <v>36110</v>
          </cell>
          <cell r="E800">
            <v>121</v>
          </cell>
          <cell r="F800">
            <v>901</v>
          </cell>
        </row>
        <row r="801">
          <cell r="C801">
            <v>36110</v>
          </cell>
          <cell r="E801">
            <v>320</v>
          </cell>
          <cell r="F801">
            <v>901</v>
          </cell>
        </row>
        <row r="802">
          <cell r="C802">
            <v>36110</v>
          </cell>
          <cell r="E802">
            <v>230</v>
          </cell>
          <cell r="F802">
            <v>901</v>
          </cell>
        </row>
        <row r="803">
          <cell r="C803">
            <v>36110</v>
          </cell>
          <cell r="E803">
            <v>150</v>
          </cell>
          <cell r="F803">
            <v>901</v>
          </cell>
        </row>
        <row r="804">
          <cell r="C804">
            <v>36110</v>
          </cell>
          <cell r="E804">
            <v>80</v>
          </cell>
          <cell r="F804">
            <v>901</v>
          </cell>
        </row>
        <row r="805">
          <cell r="C805">
            <v>36110</v>
          </cell>
          <cell r="E805">
            <v>400</v>
          </cell>
          <cell r="F805">
            <v>901</v>
          </cell>
        </row>
        <row r="806">
          <cell r="C806">
            <v>36110</v>
          </cell>
          <cell r="E806">
            <v>150</v>
          </cell>
          <cell r="F806">
            <v>901</v>
          </cell>
        </row>
        <row r="807">
          <cell r="C807">
            <v>36111</v>
          </cell>
          <cell r="E807">
            <v>353</v>
          </cell>
          <cell r="F807">
            <v>900</v>
          </cell>
        </row>
        <row r="808">
          <cell r="C808">
            <v>36115</v>
          </cell>
          <cell r="E808">
            <v>256.45</v>
          </cell>
          <cell r="F808">
            <v>896</v>
          </cell>
        </row>
        <row r="809">
          <cell r="C809">
            <v>36117</v>
          </cell>
          <cell r="E809">
            <v>1220</v>
          </cell>
          <cell r="F809">
            <v>894</v>
          </cell>
        </row>
        <row r="810">
          <cell r="C810">
            <v>36117</v>
          </cell>
          <cell r="E810">
            <v>460</v>
          </cell>
          <cell r="F810">
            <v>894</v>
          </cell>
        </row>
        <row r="811">
          <cell r="C811">
            <v>36117</v>
          </cell>
          <cell r="E811">
            <v>92</v>
          </cell>
          <cell r="F811">
            <v>894</v>
          </cell>
        </row>
        <row r="812">
          <cell r="C812">
            <v>36117</v>
          </cell>
          <cell r="E812">
            <v>70</v>
          </cell>
          <cell r="F812">
            <v>894</v>
          </cell>
        </row>
        <row r="813">
          <cell r="C813">
            <v>36119</v>
          </cell>
          <cell r="E813">
            <v>150</v>
          </cell>
          <cell r="F813">
            <v>892</v>
          </cell>
        </row>
        <row r="814">
          <cell r="C814">
            <v>36119</v>
          </cell>
          <cell r="E814">
            <v>228</v>
          </cell>
          <cell r="F814">
            <v>892</v>
          </cell>
        </row>
        <row r="815">
          <cell r="C815">
            <v>36122</v>
          </cell>
          <cell r="E815">
            <v>121</v>
          </cell>
          <cell r="F815">
            <v>889</v>
          </cell>
        </row>
        <row r="816">
          <cell r="C816">
            <v>36122</v>
          </cell>
          <cell r="E816">
            <v>150</v>
          </cell>
          <cell r="F816">
            <v>889</v>
          </cell>
        </row>
        <row r="817">
          <cell r="C817">
            <v>36122</v>
          </cell>
          <cell r="E817">
            <v>151</v>
          </cell>
          <cell r="F817">
            <v>889</v>
          </cell>
        </row>
        <row r="818">
          <cell r="C818">
            <v>36122</v>
          </cell>
          <cell r="E818">
            <v>168</v>
          </cell>
          <cell r="F818">
            <v>889</v>
          </cell>
        </row>
        <row r="819">
          <cell r="C819">
            <v>36122</v>
          </cell>
          <cell r="E819">
            <v>300</v>
          </cell>
          <cell r="F819">
            <v>889</v>
          </cell>
        </row>
        <row r="820">
          <cell r="C820">
            <v>36122</v>
          </cell>
          <cell r="E820">
            <v>140</v>
          </cell>
          <cell r="F820">
            <v>889</v>
          </cell>
        </row>
        <row r="821">
          <cell r="C821">
            <v>36123</v>
          </cell>
          <cell r="E821">
            <v>45</v>
          </cell>
          <cell r="F821">
            <v>888</v>
          </cell>
        </row>
        <row r="822">
          <cell r="C822">
            <v>36123</v>
          </cell>
          <cell r="E822">
            <v>120</v>
          </cell>
          <cell r="F822">
            <v>888</v>
          </cell>
        </row>
        <row r="823">
          <cell r="C823">
            <v>36124</v>
          </cell>
          <cell r="E823">
            <v>635</v>
          </cell>
          <cell r="F823">
            <v>887</v>
          </cell>
        </row>
        <row r="824">
          <cell r="C824">
            <v>36124</v>
          </cell>
          <cell r="E824">
            <v>105</v>
          </cell>
          <cell r="F824">
            <v>887</v>
          </cell>
        </row>
        <row r="825">
          <cell r="C825">
            <v>36124</v>
          </cell>
          <cell r="E825">
            <v>153</v>
          </cell>
          <cell r="F825">
            <v>887</v>
          </cell>
        </row>
        <row r="826">
          <cell r="C826">
            <v>36125</v>
          </cell>
          <cell r="E826">
            <v>150</v>
          </cell>
          <cell r="F826">
            <v>886</v>
          </cell>
        </row>
        <row r="827">
          <cell r="C827">
            <v>36125</v>
          </cell>
          <cell r="E827">
            <v>210</v>
          </cell>
          <cell r="F827">
            <v>886</v>
          </cell>
        </row>
        <row r="828">
          <cell r="C828">
            <v>36125</v>
          </cell>
          <cell r="E828">
            <v>150</v>
          </cell>
          <cell r="F828">
            <v>886</v>
          </cell>
        </row>
        <row r="829">
          <cell r="C829">
            <v>36126</v>
          </cell>
          <cell r="E829">
            <v>105</v>
          </cell>
          <cell r="F829">
            <v>885</v>
          </cell>
        </row>
        <row r="830">
          <cell r="C830">
            <v>36126</v>
          </cell>
          <cell r="E830">
            <v>165</v>
          </cell>
          <cell r="F830">
            <v>885</v>
          </cell>
        </row>
        <row r="831">
          <cell r="C831">
            <v>36126</v>
          </cell>
          <cell r="E831">
            <v>2103</v>
          </cell>
          <cell r="F831">
            <v>885</v>
          </cell>
        </row>
        <row r="832">
          <cell r="C832">
            <v>36126</v>
          </cell>
          <cell r="E832">
            <v>91</v>
          </cell>
          <cell r="F832">
            <v>885</v>
          </cell>
        </row>
        <row r="833">
          <cell r="C833">
            <v>36126</v>
          </cell>
          <cell r="E833">
            <v>43</v>
          </cell>
          <cell r="F833">
            <v>885</v>
          </cell>
        </row>
        <row r="834">
          <cell r="C834">
            <v>36126</v>
          </cell>
          <cell r="E834">
            <v>70</v>
          </cell>
          <cell r="F834">
            <v>885</v>
          </cell>
        </row>
        <row r="835">
          <cell r="C835">
            <v>36126</v>
          </cell>
          <cell r="E835">
            <v>121</v>
          </cell>
          <cell r="F835">
            <v>885</v>
          </cell>
        </row>
        <row r="836">
          <cell r="C836">
            <v>36126</v>
          </cell>
          <cell r="E836">
            <v>399</v>
          </cell>
          <cell r="F836">
            <v>885</v>
          </cell>
        </row>
        <row r="837">
          <cell r="C837">
            <v>36126</v>
          </cell>
          <cell r="E837">
            <v>121</v>
          </cell>
          <cell r="F837">
            <v>885</v>
          </cell>
        </row>
        <row r="838">
          <cell r="C838">
            <v>36129</v>
          </cell>
          <cell r="E838">
            <v>75</v>
          </cell>
          <cell r="F838">
            <v>882</v>
          </cell>
        </row>
        <row r="839">
          <cell r="C839">
            <v>36129</v>
          </cell>
          <cell r="E839">
            <v>55</v>
          </cell>
          <cell r="F839">
            <v>882</v>
          </cell>
        </row>
        <row r="840">
          <cell r="C840">
            <v>36129</v>
          </cell>
          <cell r="E840">
            <v>150</v>
          </cell>
          <cell r="F840">
            <v>882</v>
          </cell>
        </row>
        <row r="841">
          <cell r="C841">
            <v>36132</v>
          </cell>
          <cell r="E841">
            <v>392</v>
          </cell>
          <cell r="F841">
            <v>879</v>
          </cell>
        </row>
        <row r="842">
          <cell r="C842">
            <v>36132</v>
          </cell>
          <cell r="E842">
            <v>121</v>
          </cell>
          <cell r="F842">
            <v>879</v>
          </cell>
        </row>
        <row r="843">
          <cell r="C843">
            <v>36132</v>
          </cell>
          <cell r="E843">
            <v>419</v>
          </cell>
          <cell r="F843">
            <v>879</v>
          </cell>
        </row>
        <row r="844">
          <cell r="C844">
            <v>36132</v>
          </cell>
          <cell r="E844">
            <v>95</v>
          </cell>
          <cell r="F844">
            <v>879</v>
          </cell>
        </row>
        <row r="845">
          <cell r="C845">
            <v>36132</v>
          </cell>
          <cell r="E845">
            <v>150</v>
          </cell>
          <cell r="F845">
            <v>879</v>
          </cell>
        </row>
        <row r="846">
          <cell r="C846">
            <v>36132</v>
          </cell>
          <cell r="E846">
            <v>121</v>
          </cell>
          <cell r="F846">
            <v>879</v>
          </cell>
        </row>
        <row r="847">
          <cell r="C847">
            <v>36132</v>
          </cell>
          <cell r="E847">
            <v>320</v>
          </cell>
          <cell r="F847">
            <v>879</v>
          </cell>
        </row>
        <row r="848">
          <cell r="C848">
            <v>36133</v>
          </cell>
          <cell r="E848">
            <v>230</v>
          </cell>
          <cell r="F848">
            <v>878</v>
          </cell>
        </row>
        <row r="849">
          <cell r="C849">
            <v>36136</v>
          </cell>
          <cell r="E849">
            <v>325</v>
          </cell>
          <cell r="F849">
            <v>875</v>
          </cell>
        </row>
        <row r="850">
          <cell r="C850">
            <v>36136</v>
          </cell>
          <cell r="E850">
            <v>150</v>
          </cell>
          <cell r="F850">
            <v>875</v>
          </cell>
        </row>
        <row r="851">
          <cell r="C851">
            <v>36136</v>
          </cell>
          <cell r="E851">
            <v>220</v>
          </cell>
          <cell r="F851">
            <v>875</v>
          </cell>
        </row>
        <row r="852">
          <cell r="C852">
            <v>36136</v>
          </cell>
          <cell r="E852">
            <v>38.6</v>
          </cell>
          <cell r="F852">
            <v>875</v>
          </cell>
        </row>
        <row r="853">
          <cell r="C853">
            <v>36136</v>
          </cell>
          <cell r="E853">
            <v>168</v>
          </cell>
          <cell r="F853">
            <v>875</v>
          </cell>
        </row>
        <row r="854">
          <cell r="C854">
            <v>36136</v>
          </cell>
          <cell r="E854">
            <v>225</v>
          </cell>
          <cell r="F854">
            <v>875</v>
          </cell>
        </row>
        <row r="855">
          <cell r="C855">
            <v>36137</v>
          </cell>
          <cell r="E855">
            <v>100</v>
          </cell>
          <cell r="F855">
            <v>874</v>
          </cell>
        </row>
        <row r="856">
          <cell r="C856">
            <v>36137</v>
          </cell>
          <cell r="E856">
            <v>101</v>
          </cell>
          <cell r="F856">
            <v>874</v>
          </cell>
        </row>
        <row r="857">
          <cell r="C857">
            <v>36137</v>
          </cell>
          <cell r="E857">
            <v>445</v>
          </cell>
          <cell r="F857">
            <v>874</v>
          </cell>
        </row>
        <row r="858">
          <cell r="C858">
            <v>36137</v>
          </cell>
          <cell r="E858">
            <v>105</v>
          </cell>
          <cell r="F858">
            <v>874</v>
          </cell>
        </row>
        <row r="859">
          <cell r="C859">
            <v>36137</v>
          </cell>
          <cell r="E859">
            <v>245</v>
          </cell>
          <cell r="F859">
            <v>874</v>
          </cell>
        </row>
        <row r="860">
          <cell r="C860">
            <v>36137</v>
          </cell>
          <cell r="E860">
            <v>293</v>
          </cell>
          <cell r="F860">
            <v>874</v>
          </cell>
        </row>
        <row r="861">
          <cell r="C861">
            <v>36137</v>
          </cell>
          <cell r="E861">
            <v>150</v>
          </cell>
          <cell r="F861">
            <v>874</v>
          </cell>
        </row>
        <row r="862">
          <cell r="C862">
            <v>36137</v>
          </cell>
          <cell r="E862">
            <v>121</v>
          </cell>
          <cell r="F862">
            <v>874</v>
          </cell>
        </row>
        <row r="863">
          <cell r="C863">
            <v>36137</v>
          </cell>
          <cell r="E863">
            <v>265</v>
          </cell>
          <cell r="F863">
            <v>874</v>
          </cell>
        </row>
        <row r="864">
          <cell r="C864">
            <v>36137</v>
          </cell>
          <cell r="E864">
            <v>265</v>
          </cell>
          <cell r="F864">
            <v>874</v>
          </cell>
        </row>
        <row r="865">
          <cell r="C865">
            <v>36138</v>
          </cell>
          <cell r="E865">
            <v>120</v>
          </cell>
          <cell r="F865">
            <v>873</v>
          </cell>
        </row>
        <row r="866">
          <cell r="C866">
            <v>36138</v>
          </cell>
          <cell r="E866">
            <v>330</v>
          </cell>
          <cell r="F866">
            <v>873</v>
          </cell>
        </row>
        <row r="867">
          <cell r="C867">
            <v>36138</v>
          </cell>
          <cell r="E867">
            <v>115.5</v>
          </cell>
          <cell r="F867">
            <v>873</v>
          </cell>
        </row>
        <row r="868">
          <cell r="C868">
            <v>36138</v>
          </cell>
          <cell r="E868">
            <v>245</v>
          </cell>
          <cell r="F868">
            <v>873</v>
          </cell>
        </row>
        <row r="869">
          <cell r="C869">
            <v>36138</v>
          </cell>
          <cell r="E869">
            <v>259</v>
          </cell>
          <cell r="F869">
            <v>873</v>
          </cell>
        </row>
        <row r="870">
          <cell r="C870">
            <v>36139</v>
          </cell>
          <cell r="E870">
            <v>168</v>
          </cell>
          <cell r="F870">
            <v>872</v>
          </cell>
        </row>
        <row r="871">
          <cell r="C871">
            <v>36139</v>
          </cell>
          <cell r="E871">
            <v>315</v>
          </cell>
          <cell r="F871">
            <v>872</v>
          </cell>
        </row>
        <row r="872">
          <cell r="C872">
            <v>36139</v>
          </cell>
          <cell r="E872">
            <v>720</v>
          </cell>
          <cell r="F872">
            <v>872</v>
          </cell>
        </row>
        <row r="873">
          <cell r="C873">
            <v>36140</v>
          </cell>
          <cell r="E873">
            <v>140</v>
          </cell>
          <cell r="F873">
            <v>871</v>
          </cell>
        </row>
        <row r="874">
          <cell r="C874">
            <v>36140</v>
          </cell>
          <cell r="E874">
            <v>70</v>
          </cell>
          <cell r="F874">
            <v>871</v>
          </cell>
        </row>
        <row r="875">
          <cell r="C875">
            <v>36140</v>
          </cell>
          <cell r="E875">
            <v>467.8</v>
          </cell>
          <cell r="F875">
            <v>871</v>
          </cell>
        </row>
        <row r="876">
          <cell r="C876">
            <v>36143</v>
          </cell>
          <cell r="E876">
            <v>390</v>
          </cell>
          <cell r="F876">
            <v>868</v>
          </cell>
        </row>
        <row r="877">
          <cell r="C877">
            <v>36144</v>
          </cell>
          <cell r="E877">
            <v>121</v>
          </cell>
          <cell r="F877">
            <v>867</v>
          </cell>
        </row>
        <row r="878">
          <cell r="C878">
            <v>36144</v>
          </cell>
          <cell r="E878">
            <v>63</v>
          </cell>
          <cell r="F878">
            <v>867</v>
          </cell>
        </row>
        <row r="879">
          <cell r="C879">
            <v>36144</v>
          </cell>
          <cell r="E879">
            <v>5900</v>
          </cell>
          <cell r="F879">
            <v>867</v>
          </cell>
        </row>
        <row r="880">
          <cell r="C880">
            <v>36144</v>
          </cell>
          <cell r="E880">
            <v>10295</v>
          </cell>
          <cell r="F880">
            <v>867</v>
          </cell>
        </row>
        <row r="881">
          <cell r="C881">
            <v>36145</v>
          </cell>
          <cell r="E881">
            <v>498</v>
          </cell>
          <cell r="F881">
            <v>866</v>
          </cell>
        </row>
        <row r="882">
          <cell r="C882">
            <v>36145</v>
          </cell>
          <cell r="E882">
            <v>1000</v>
          </cell>
          <cell r="F882">
            <v>866</v>
          </cell>
        </row>
        <row r="883">
          <cell r="C883">
            <v>36146</v>
          </cell>
          <cell r="E883">
            <v>85</v>
          </cell>
          <cell r="F883">
            <v>865</v>
          </cell>
        </row>
        <row r="884">
          <cell r="C884">
            <v>36146</v>
          </cell>
          <cell r="E884">
            <v>70</v>
          </cell>
          <cell r="F884">
            <v>865</v>
          </cell>
        </row>
        <row r="885">
          <cell r="C885">
            <v>36146</v>
          </cell>
          <cell r="E885">
            <v>317</v>
          </cell>
          <cell r="F885">
            <v>865</v>
          </cell>
        </row>
        <row r="886">
          <cell r="C886">
            <v>36146</v>
          </cell>
          <cell r="E886">
            <v>210</v>
          </cell>
          <cell r="F886">
            <v>865</v>
          </cell>
        </row>
        <row r="887">
          <cell r="C887">
            <v>36146</v>
          </cell>
          <cell r="E887">
            <v>230</v>
          </cell>
          <cell r="F887">
            <v>865</v>
          </cell>
        </row>
        <row r="888">
          <cell r="C888">
            <v>36146</v>
          </cell>
          <cell r="E888">
            <v>214</v>
          </cell>
          <cell r="F888">
            <v>865</v>
          </cell>
        </row>
        <row r="889">
          <cell r="C889">
            <v>36146</v>
          </cell>
          <cell r="E889">
            <v>121</v>
          </cell>
          <cell r="F889">
            <v>865</v>
          </cell>
        </row>
        <row r="890">
          <cell r="C890">
            <v>36150</v>
          </cell>
          <cell r="E890">
            <v>1320</v>
          </cell>
          <cell r="F890">
            <v>861</v>
          </cell>
        </row>
        <row r="891">
          <cell r="C891">
            <v>36150</v>
          </cell>
          <cell r="E891">
            <v>88</v>
          </cell>
          <cell r="F891">
            <v>861</v>
          </cell>
        </row>
        <row r="892">
          <cell r="C892">
            <v>36150</v>
          </cell>
          <cell r="E892">
            <v>150</v>
          </cell>
          <cell r="F892">
            <v>861</v>
          </cell>
        </row>
        <row r="893">
          <cell r="C893">
            <v>36150</v>
          </cell>
          <cell r="E893">
            <v>250</v>
          </cell>
          <cell r="F893">
            <v>861</v>
          </cell>
        </row>
        <row r="894">
          <cell r="C894">
            <v>36150</v>
          </cell>
          <cell r="E894">
            <v>367</v>
          </cell>
          <cell r="F894">
            <v>861</v>
          </cell>
        </row>
        <row r="895">
          <cell r="C895">
            <v>36150</v>
          </cell>
          <cell r="E895">
            <v>105</v>
          </cell>
          <cell r="F895">
            <v>861</v>
          </cell>
        </row>
        <row r="896">
          <cell r="C896">
            <v>36151</v>
          </cell>
          <cell r="E896">
            <v>140</v>
          </cell>
          <cell r="F896">
            <v>860</v>
          </cell>
        </row>
        <row r="897">
          <cell r="C897">
            <v>36151</v>
          </cell>
          <cell r="E897">
            <v>95</v>
          </cell>
          <cell r="F897">
            <v>860</v>
          </cell>
        </row>
        <row r="898">
          <cell r="C898">
            <v>36152</v>
          </cell>
          <cell r="E898">
            <v>121</v>
          </cell>
          <cell r="F898">
            <v>859</v>
          </cell>
        </row>
        <row r="899">
          <cell r="C899">
            <v>36153</v>
          </cell>
          <cell r="E899">
            <v>245</v>
          </cell>
          <cell r="F899">
            <v>858</v>
          </cell>
        </row>
        <row r="900">
          <cell r="C900">
            <v>36158</v>
          </cell>
          <cell r="E900">
            <v>317</v>
          </cell>
          <cell r="F900">
            <v>853</v>
          </cell>
        </row>
        <row r="901">
          <cell r="C901">
            <v>36158</v>
          </cell>
          <cell r="E901">
            <v>390</v>
          </cell>
          <cell r="F901">
            <v>853</v>
          </cell>
        </row>
        <row r="902">
          <cell r="C902">
            <v>36158</v>
          </cell>
          <cell r="E902">
            <v>105</v>
          </cell>
          <cell r="F902">
            <v>853</v>
          </cell>
        </row>
        <row r="903">
          <cell r="C903">
            <v>36160</v>
          </cell>
          <cell r="E903">
            <v>980</v>
          </cell>
          <cell r="F903">
            <v>851</v>
          </cell>
        </row>
        <row r="904">
          <cell r="C904">
            <v>36160</v>
          </cell>
          <cell r="E904">
            <v>150</v>
          </cell>
          <cell r="F904">
            <v>851</v>
          </cell>
        </row>
        <row r="905">
          <cell r="C905">
            <v>36164</v>
          </cell>
          <cell r="E905">
            <v>45</v>
          </cell>
          <cell r="F905">
            <v>847</v>
          </cell>
        </row>
        <row r="906">
          <cell r="C906">
            <v>36164</v>
          </cell>
          <cell r="E906">
            <v>242</v>
          </cell>
          <cell r="F906">
            <v>847</v>
          </cell>
        </row>
        <row r="907">
          <cell r="C907">
            <v>36164</v>
          </cell>
          <cell r="E907">
            <v>88</v>
          </cell>
          <cell r="F907">
            <v>847</v>
          </cell>
        </row>
        <row r="908">
          <cell r="C908">
            <v>36165</v>
          </cell>
          <cell r="E908">
            <v>650</v>
          </cell>
          <cell r="F908">
            <v>846</v>
          </cell>
        </row>
        <row r="909">
          <cell r="C909">
            <v>36165</v>
          </cell>
          <cell r="E909">
            <v>276</v>
          </cell>
          <cell r="F909">
            <v>846</v>
          </cell>
        </row>
        <row r="910">
          <cell r="C910">
            <v>36165</v>
          </cell>
          <cell r="E910">
            <v>140</v>
          </cell>
          <cell r="F910">
            <v>846</v>
          </cell>
        </row>
        <row r="911">
          <cell r="C911">
            <v>36166</v>
          </cell>
          <cell r="E911">
            <v>7680</v>
          </cell>
          <cell r="F911">
            <v>845</v>
          </cell>
        </row>
        <row r="912">
          <cell r="C912">
            <v>36167</v>
          </cell>
          <cell r="E912">
            <v>2162</v>
          </cell>
          <cell r="F912">
            <v>844</v>
          </cell>
        </row>
        <row r="913">
          <cell r="C913">
            <v>36167</v>
          </cell>
          <cell r="E913">
            <v>315</v>
          </cell>
          <cell r="F913">
            <v>844</v>
          </cell>
        </row>
        <row r="914">
          <cell r="C914">
            <v>36172</v>
          </cell>
          <cell r="E914">
            <v>560</v>
          </cell>
          <cell r="F914">
            <v>839</v>
          </cell>
        </row>
        <row r="915">
          <cell r="C915">
            <v>36173</v>
          </cell>
          <cell r="E915">
            <v>180</v>
          </cell>
          <cell r="F915">
            <v>838</v>
          </cell>
        </row>
        <row r="916">
          <cell r="C916">
            <v>36173</v>
          </cell>
          <cell r="E916">
            <v>150</v>
          </cell>
          <cell r="F916">
            <v>838</v>
          </cell>
        </row>
        <row r="917">
          <cell r="C917">
            <v>36173</v>
          </cell>
          <cell r="E917">
            <v>75</v>
          </cell>
          <cell r="F917">
            <v>838</v>
          </cell>
        </row>
        <row r="918">
          <cell r="C918">
            <v>36173</v>
          </cell>
          <cell r="E918">
            <v>153</v>
          </cell>
          <cell r="F918">
            <v>838</v>
          </cell>
        </row>
        <row r="919">
          <cell r="C919">
            <v>36173</v>
          </cell>
          <cell r="E919">
            <v>125</v>
          </cell>
          <cell r="F919">
            <v>838</v>
          </cell>
        </row>
        <row r="920">
          <cell r="C920">
            <v>36173</v>
          </cell>
          <cell r="E920">
            <v>217</v>
          </cell>
          <cell r="F920">
            <v>838</v>
          </cell>
        </row>
        <row r="921">
          <cell r="C921">
            <v>36174</v>
          </cell>
          <cell r="E921">
            <v>140</v>
          </cell>
          <cell r="F921">
            <v>837</v>
          </cell>
        </row>
        <row r="922">
          <cell r="C922">
            <v>36174</v>
          </cell>
          <cell r="E922">
            <v>55</v>
          </cell>
          <cell r="F922">
            <v>837</v>
          </cell>
        </row>
        <row r="923">
          <cell r="C923">
            <v>36174</v>
          </cell>
          <cell r="E923">
            <v>140</v>
          </cell>
          <cell r="F923">
            <v>837</v>
          </cell>
        </row>
        <row r="924">
          <cell r="C924">
            <v>36175</v>
          </cell>
          <cell r="E924">
            <v>1100</v>
          </cell>
          <cell r="F924">
            <v>836</v>
          </cell>
        </row>
        <row r="925">
          <cell r="C925">
            <v>36175</v>
          </cell>
          <cell r="E925">
            <v>448</v>
          </cell>
          <cell r="F925">
            <v>836</v>
          </cell>
        </row>
        <row r="926">
          <cell r="C926">
            <v>36180</v>
          </cell>
          <cell r="E926">
            <v>105</v>
          </cell>
          <cell r="F926">
            <v>831</v>
          </cell>
        </row>
        <row r="927">
          <cell r="C927">
            <v>36180</v>
          </cell>
          <cell r="E927">
            <v>317</v>
          </cell>
          <cell r="F927">
            <v>831</v>
          </cell>
        </row>
        <row r="928">
          <cell r="C928">
            <v>36181</v>
          </cell>
          <cell r="E928">
            <v>75</v>
          </cell>
          <cell r="F928">
            <v>830</v>
          </cell>
        </row>
        <row r="929">
          <cell r="C929">
            <v>36181</v>
          </cell>
          <cell r="E929">
            <v>121</v>
          </cell>
          <cell r="F929">
            <v>830</v>
          </cell>
        </row>
        <row r="930">
          <cell r="C930">
            <v>36181</v>
          </cell>
          <cell r="E930">
            <v>425</v>
          </cell>
          <cell r="F930">
            <v>830</v>
          </cell>
        </row>
        <row r="931">
          <cell r="C931">
            <v>36182</v>
          </cell>
          <cell r="E931">
            <v>12650</v>
          </cell>
          <cell r="F931">
            <v>829</v>
          </cell>
        </row>
        <row r="932">
          <cell r="C932">
            <v>36187</v>
          </cell>
          <cell r="E932">
            <v>811</v>
          </cell>
          <cell r="F932">
            <v>824</v>
          </cell>
        </row>
        <row r="933">
          <cell r="C933">
            <v>36187</v>
          </cell>
          <cell r="E933">
            <v>247</v>
          </cell>
          <cell r="F933">
            <v>824</v>
          </cell>
        </row>
        <row r="934">
          <cell r="C934">
            <v>36187</v>
          </cell>
          <cell r="E934">
            <v>63</v>
          </cell>
          <cell r="F934">
            <v>824</v>
          </cell>
        </row>
        <row r="935">
          <cell r="C935">
            <v>36189</v>
          </cell>
          <cell r="E935">
            <v>1780</v>
          </cell>
          <cell r="F935">
            <v>822</v>
          </cell>
        </row>
        <row r="936">
          <cell r="C936">
            <v>36194</v>
          </cell>
          <cell r="E936">
            <v>2074.7399999999998</v>
          </cell>
          <cell r="F936">
            <v>817</v>
          </cell>
        </row>
        <row r="937">
          <cell r="C937">
            <v>36196</v>
          </cell>
          <cell r="E937">
            <v>45</v>
          </cell>
          <cell r="F937">
            <v>815</v>
          </cell>
        </row>
        <row r="938">
          <cell r="C938">
            <v>36200</v>
          </cell>
          <cell r="E938">
            <v>317</v>
          </cell>
          <cell r="F938">
            <v>811</v>
          </cell>
        </row>
        <row r="939">
          <cell r="C939">
            <v>36201</v>
          </cell>
          <cell r="E939">
            <v>50</v>
          </cell>
          <cell r="F939">
            <v>810</v>
          </cell>
        </row>
        <row r="940">
          <cell r="C940">
            <v>36202</v>
          </cell>
          <cell r="E940">
            <v>150</v>
          </cell>
          <cell r="F940">
            <v>809</v>
          </cell>
        </row>
        <row r="941">
          <cell r="C941">
            <v>36202</v>
          </cell>
          <cell r="E941">
            <v>884</v>
          </cell>
          <cell r="F941">
            <v>809</v>
          </cell>
        </row>
        <row r="942">
          <cell r="C942">
            <v>36206</v>
          </cell>
          <cell r="E942">
            <v>105</v>
          </cell>
          <cell r="F942">
            <v>805</v>
          </cell>
        </row>
        <row r="943">
          <cell r="C943">
            <v>36207</v>
          </cell>
          <cell r="E943">
            <v>1817</v>
          </cell>
          <cell r="F943">
            <v>804</v>
          </cell>
        </row>
        <row r="944">
          <cell r="C944">
            <v>36207</v>
          </cell>
          <cell r="E944">
            <v>230</v>
          </cell>
          <cell r="F944">
            <v>804</v>
          </cell>
        </row>
        <row r="945">
          <cell r="C945">
            <v>36208</v>
          </cell>
          <cell r="E945">
            <v>4823</v>
          </cell>
          <cell r="F945">
            <v>803</v>
          </cell>
        </row>
        <row r="946">
          <cell r="C946">
            <v>36216</v>
          </cell>
          <cell r="E946">
            <v>390</v>
          </cell>
          <cell r="F946">
            <v>795</v>
          </cell>
        </row>
        <row r="947">
          <cell r="C947">
            <v>36216</v>
          </cell>
          <cell r="E947">
            <v>2635</v>
          </cell>
          <cell r="F947">
            <v>795</v>
          </cell>
        </row>
        <row r="948">
          <cell r="C948">
            <v>36216</v>
          </cell>
          <cell r="E948">
            <v>121</v>
          </cell>
          <cell r="F948">
            <v>795</v>
          </cell>
        </row>
        <row r="949">
          <cell r="C949">
            <v>36216</v>
          </cell>
          <cell r="E949">
            <v>80</v>
          </cell>
          <cell r="F949">
            <v>795</v>
          </cell>
        </row>
        <row r="950">
          <cell r="C950">
            <v>36216</v>
          </cell>
          <cell r="E950">
            <v>377</v>
          </cell>
          <cell r="F950">
            <v>795</v>
          </cell>
        </row>
        <row r="951">
          <cell r="C951">
            <v>36216</v>
          </cell>
          <cell r="E951">
            <v>317</v>
          </cell>
          <cell r="F951">
            <v>795</v>
          </cell>
        </row>
        <row r="952">
          <cell r="C952">
            <v>36220</v>
          </cell>
          <cell r="E952">
            <v>210</v>
          </cell>
          <cell r="F952">
            <v>791</v>
          </cell>
        </row>
        <row r="953">
          <cell r="C953">
            <v>36220</v>
          </cell>
          <cell r="E953">
            <v>70</v>
          </cell>
          <cell r="F953">
            <v>791</v>
          </cell>
        </row>
        <row r="954">
          <cell r="C954">
            <v>36220</v>
          </cell>
          <cell r="E954">
            <v>70</v>
          </cell>
          <cell r="F954">
            <v>791</v>
          </cell>
        </row>
        <row r="955">
          <cell r="C955">
            <v>36222</v>
          </cell>
          <cell r="E955">
            <v>34800</v>
          </cell>
          <cell r="F955">
            <v>789</v>
          </cell>
        </row>
        <row r="956">
          <cell r="C956">
            <v>36227</v>
          </cell>
          <cell r="E956">
            <v>862</v>
          </cell>
          <cell r="F956">
            <v>784</v>
          </cell>
        </row>
        <row r="957">
          <cell r="C957">
            <v>36228</v>
          </cell>
          <cell r="E957">
            <v>200</v>
          </cell>
          <cell r="F957">
            <v>783</v>
          </cell>
        </row>
        <row r="958">
          <cell r="C958">
            <v>36228</v>
          </cell>
          <cell r="E958">
            <v>150</v>
          </cell>
          <cell r="F958">
            <v>783</v>
          </cell>
        </row>
        <row r="959">
          <cell r="C959">
            <v>36230</v>
          </cell>
          <cell r="E959">
            <v>3277.62</v>
          </cell>
          <cell r="F959">
            <v>781</v>
          </cell>
        </row>
        <row r="960">
          <cell r="C960">
            <v>36230</v>
          </cell>
          <cell r="E960">
            <v>1100</v>
          </cell>
          <cell r="F960">
            <v>781</v>
          </cell>
        </row>
        <row r="961">
          <cell r="C961">
            <v>36230</v>
          </cell>
          <cell r="E961">
            <v>1090</v>
          </cell>
          <cell r="F961">
            <v>781</v>
          </cell>
        </row>
        <row r="962">
          <cell r="C962">
            <v>36230</v>
          </cell>
          <cell r="E962">
            <v>2160.48</v>
          </cell>
          <cell r="F962">
            <v>781</v>
          </cell>
        </row>
        <row r="963">
          <cell r="C963">
            <v>36230</v>
          </cell>
          <cell r="E963">
            <v>585</v>
          </cell>
          <cell r="F963">
            <v>781</v>
          </cell>
        </row>
        <row r="964">
          <cell r="C964">
            <v>36231</v>
          </cell>
          <cell r="E964">
            <v>120</v>
          </cell>
          <cell r="F964">
            <v>780</v>
          </cell>
        </row>
        <row r="965">
          <cell r="C965">
            <v>36234</v>
          </cell>
          <cell r="E965">
            <v>2030</v>
          </cell>
          <cell r="F965">
            <v>777</v>
          </cell>
        </row>
        <row r="966">
          <cell r="C966">
            <v>36236</v>
          </cell>
          <cell r="E966">
            <v>42260</v>
          </cell>
          <cell r="F966">
            <v>775</v>
          </cell>
        </row>
        <row r="967">
          <cell r="C967">
            <v>36236</v>
          </cell>
          <cell r="E967">
            <v>1125</v>
          </cell>
          <cell r="F967">
            <v>775</v>
          </cell>
        </row>
        <row r="968">
          <cell r="C968">
            <v>36237</v>
          </cell>
          <cell r="E968">
            <v>7</v>
          </cell>
          <cell r="F968">
            <v>774</v>
          </cell>
        </row>
        <row r="969">
          <cell r="C969">
            <v>36238</v>
          </cell>
          <cell r="E969">
            <v>200</v>
          </cell>
          <cell r="F969">
            <v>773</v>
          </cell>
        </row>
        <row r="970">
          <cell r="C970">
            <v>36238</v>
          </cell>
          <cell r="E970">
            <v>75</v>
          </cell>
          <cell r="F970">
            <v>773</v>
          </cell>
        </row>
        <row r="971">
          <cell r="C971">
            <v>36238</v>
          </cell>
          <cell r="E971">
            <v>397.21</v>
          </cell>
          <cell r="F971">
            <v>773</v>
          </cell>
        </row>
        <row r="972">
          <cell r="C972">
            <v>36241</v>
          </cell>
          <cell r="E972">
            <v>4000</v>
          </cell>
          <cell r="F972">
            <v>770</v>
          </cell>
        </row>
        <row r="973">
          <cell r="C973">
            <v>36241</v>
          </cell>
          <cell r="E973">
            <v>121</v>
          </cell>
          <cell r="F973">
            <v>770</v>
          </cell>
        </row>
        <row r="974">
          <cell r="C974">
            <v>36243</v>
          </cell>
          <cell r="E974">
            <v>68</v>
          </cell>
          <cell r="F974">
            <v>768</v>
          </cell>
        </row>
        <row r="975">
          <cell r="C975">
            <v>36243</v>
          </cell>
          <cell r="E975">
            <v>750</v>
          </cell>
          <cell r="F975">
            <v>768</v>
          </cell>
        </row>
        <row r="976">
          <cell r="C976">
            <v>36248</v>
          </cell>
          <cell r="E976">
            <v>250</v>
          </cell>
          <cell r="F976">
            <v>763</v>
          </cell>
        </row>
        <row r="977">
          <cell r="C977">
            <v>36248</v>
          </cell>
          <cell r="E977">
            <v>1905.62</v>
          </cell>
          <cell r="F977">
            <v>763</v>
          </cell>
        </row>
        <row r="978">
          <cell r="C978">
            <v>36249</v>
          </cell>
          <cell r="E978">
            <v>3573.47</v>
          </cell>
          <cell r="F978">
            <v>762</v>
          </cell>
        </row>
        <row r="979">
          <cell r="C979">
            <v>36249</v>
          </cell>
          <cell r="E979">
            <v>3877.08</v>
          </cell>
          <cell r="F979">
            <v>762</v>
          </cell>
        </row>
        <row r="980">
          <cell r="C980">
            <v>36249</v>
          </cell>
          <cell r="E980">
            <v>1550.89</v>
          </cell>
          <cell r="F980">
            <v>762</v>
          </cell>
        </row>
        <row r="981">
          <cell r="C981">
            <v>36249</v>
          </cell>
          <cell r="E981">
            <v>1925</v>
          </cell>
          <cell r="F981">
            <v>762</v>
          </cell>
        </row>
        <row r="982">
          <cell r="C982">
            <v>36249</v>
          </cell>
          <cell r="E982">
            <v>459</v>
          </cell>
          <cell r="F982">
            <v>762</v>
          </cell>
        </row>
        <row r="983">
          <cell r="C983">
            <v>36249</v>
          </cell>
          <cell r="E983">
            <v>350</v>
          </cell>
          <cell r="F983">
            <v>762</v>
          </cell>
        </row>
        <row r="984">
          <cell r="C984">
            <v>36249</v>
          </cell>
          <cell r="E984">
            <v>85</v>
          </cell>
          <cell r="F984">
            <v>762</v>
          </cell>
        </row>
        <row r="985">
          <cell r="C985">
            <v>36249</v>
          </cell>
          <cell r="E985">
            <v>168</v>
          </cell>
          <cell r="F985">
            <v>762</v>
          </cell>
        </row>
        <row r="986">
          <cell r="C986">
            <v>36249</v>
          </cell>
          <cell r="E986">
            <v>80</v>
          </cell>
          <cell r="F986">
            <v>762</v>
          </cell>
        </row>
        <row r="987">
          <cell r="C987">
            <v>36249</v>
          </cell>
          <cell r="E987">
            <v>121</v>
          </cell>
          <cell r="F987">
            <v>762</v>
          </cell>
        </row>
        <row r="988">
          <cell r="C988">
            <v>36250</v>
          </cell>
          <cell r="E988">
            <v>216</v>
          </cell>
          <cell r="F988">
            <v>761</v>
          </cell>
        </row>
        <row r="989">
          <cell r="C989">
            <v>36250</v>
          </cell>
          <cell r="E989">
            <v>50</v>
          </cell>
          <cell r="F989">
            <v>761</v>
          </cell>
        </row>
        <row r="990">
          <cell r="C990">
            <v>36250</v>
          </cell>
          <cell r="E990">
            <v>203.85</v>
          </cell>
          <cell r="F990">
            <v>761</v>
          </cell>
        </row>
        <row r="991">
          <cell r="C991">
            <v>36250</v>
          </cell>
          <cell r="E991">
            <v>562.29999999999995</v>
          </cell>
          <cell r="F991">
            <v>761</v>
          </cell>
        </row>
        <row r="992">
          <cell r="C992">
            <v>36250</v>
          </cell>
          <cell r="E992">
            <v>105</v>
          </cell>
          <cell r="F992">
            <v>761</v>
          </cell>
        </row>
        <row r="993">
          <cell r="C993">
            <v>36250</v>
          </cell>
          <cell r="E993">
            <v>3780.84</v>
          </cell>
          <cell r="F993">
            <v>761</v>
          </cell>
        </row>
        <row r="994">
          <cell r="C994">
            <v>36250</v>
          </cell>
          <cell r="E994">
            <v>3816.4</v>
          </cell>
          <cell r="F994">
            <v>761</v>
          </cell>
        </row>
        <row r="995">
          <cell r="C995">
            <v>36250</v>
          </cell>
          <cell r="E995">
            <v>2196.04</v>
          </cell>
          <cell r="F995">
            <v>761</v>
          </cell>
        </row>
        <row r="996">
          <cell r="C996">
            <v>36263</v>
          </cell>
          <cell r="E996">
            <v>247</v>
          </cell>
          <cell r="F996">
            <v>748</v>
          </cell>
        </row>
        <row r="997">
          <cell r="C997">
            <v>36263</v>
          </cell>
          <cell r="E997">
            <v>317</v>
          </cell>
          <cell r="F997">
            <v>748</v>
          </cell>
        </row>
        <row r="998">
          <cell r="C998">
            <v>36264</v>
          </cell>
          <cell r="E998">
            <v>500</v>
          </cell>
          <cell r="F998">
            <v>747</v>
          </cell>
        </row>
        <row r="999">
          <cell r="C999">
            <v>36264</v>
          </cell>
          <cell r="E999">
            <v>70</v>
          </cell>
          <cell r="F999">
            <v>747</v>
          </cell>
        </row>
        <row r="1000">
          <cell r="C1000">
            <v>36264</v>
          </cell>
          <cell r="E1000">
            <v>65</v>
          </cell>
          <cell r="F1000">
            <v>747</v>
          </cell>
        </row>
        <row r="1001">
          <cell r="C1001">
            <v>36265</v>
          </cell>
          <cell r="E1001">
            <v>121</v>
          </cell>
          <cell r="F1001">
            <v>746</v>
          </cell>
        </row>
        <row r="1002">
          <cell r="C1002">
            <v>36265</v>
          </cell>
          <cell r="E1002">
            <v>153</v>
          </cell>
          <cell r="F1002">
            <v>746</v>
          </cell>
        </row>
        <row r="1003">
          <cell r="C1003">
            <v>36265</v>
          </cell>
          <cell r="E1003">
            <v>2251.6</v>
          </cell>
          <cell r="F1003">
            <v>746</v>
          </cell>
        </row>
        <row r="1004">
          <cell r="C1004">
            <v>36265</v>
          </cell>
          <cell r="E1004">
            <v>235</v>
          </cell>
          <cell r="F1004">
            <v>746</v>
          </cell>
        </row>
        <row r="1005">
          <cell r="C1005">
            <v>36265</v>
          </cell>
          <cell r="E1005">
            <v>44</v>
          </cell>
          <cell r="F1005">
            <v>746</v>
          </cell>
        </row>
        <row r="1006">
          <cell r="C1006">
            <v>36265</v>
          </cell>
          <cell r="E1006">
            <v>60</v>
          </cell>
          <cell r="F1006">
            <v>746</v>
          </cell>
        </row>
        <row r="1007">
          <cell r="C1007">
            <v>36265</v>
          </cell>
          <cell r="E1007">
            <v>70</v>
          </cell>
          <cell r="F1007">
            <v>746</v>
          </cell>
        </row>
        <row r="1008">
          <cell r="C1008">
            <v>36270</v>
          </cell>
          <cell r="E1008">
            <v>1620.36</v>
          </cell>
          <cell r="F1008">
            <v>741</v>
          </cell>
        </row>
        <row r="1009">
          <cell r="C1009">
            <v>36270</v>
          </cell>
          <cell r="E1009">
            <v>540.12</v>
          </cell>
          <cell r="F1009">
            <v>741</v>
          </cell>
        </row>
        <row r="1010">
          <cell r="C1010">
            <v>36270</v>
          </cell>
          <cell r="E1010">
            <v>317</v>
          </cell>
          <cell r="F1010">
            <v>741</v>
          </cell>
        </row>
        <row r="1011">
          <cell r="C1011">
            <v>36270</v>
          </cell>
          <cell r="E1011">
            <v>317</v>
          </cell>
          <cell r="F1011">
            <v>741</v>
          </cell>
        </row>
        <row r="1012">
          <cell r="C1012">
            <v>36270</v>
          </cell>
          <cell r="E1012">
            <v>121</v>
          </cell>
          <cell r="F1012">
            <v>741</v>
          </cell>
        </row>
        <row r="1013">
          <cell r="C1013">
            <v>36271</v>
          </cell>
          <cell r="E1013">
            <v>317</v>
          </cell>
          <cell r="F1013">
            <v>740</v>
          </cell>
        </row>
        <row r="1014">
          <cell r="C1014">
            <v>36272</v>
          </cell>
          <cell r="E1014">
            <v>270</v>
          </cell>
          <cell r="F1014">
            <v>739</v>
          </cell>
        </row>
        <row r="1015">
          <cell r="C1015">
            <v>36272</v>
          </cell>
          <cell r="E1015">
            <v>320</v>
          </cell>
          <cell r="F1015">
            <v>739</v>
          </cell>
        </row>
        <row r="1016">
          <cell r="C1016">
            <v>36278</v>
          </cell>
          <cell r="E1016">
            <v>70</v>
          </cell>
          <cell r="F1016">
            <v>733</v>
          </cell>
        </row>
        <row r="1017">
          <cell r="C1017">
            <v>36278</v>
          </cell>
          <cell r="E1017">
            <v>171</v>
          </cell>
          <cell r="F1017">
            <v>733</v>
          </cell>
        </row>
        <row r="1018">
          <cell r="C1018">
            <v>36278</v>
          </cell>
          <cell r="E1018">
            <v>353.29</v>
          </cell>
          <cell r="F1018">
            <v>733</v>
          </cell>
        </row>
        <row r="1019">
          <cell r="C1019">
            <v>36279</v>
          </cell>
          <cell r="E1019">
            <v>2173.7399999999998</v>
          </cell>
          <cell r="F1019">
            <v>732</v>
          </cell>
        </row>
        <row r="1020">
          <cell r="C1020">
            <v>36280</v>
          </cell>
          <cell r="E1020">
            <v>70</v>
          </cell>
          <cell r="F1020">
            <v>731</v>
          </cell>
        </row>
        <row r="1021">
          <cell r="C1021">
            <v>36280</v>
          </cell>
          <cell r="E1021">
            <v>1620.36</v>
          </cell>
          <cell r="F1021">
            <v>731</v>
          </cell>
        </row>
        <row r="1022">
          <cell r="C1022">
            <v>36280</v>
          </cell>
          <cell r="E1022">
            <v>666.95</v>
          </cell>
          <cell r="F1022">
            <v>731</v>
          </cell>
        </row>
        <row r="1023">
          <cell r="C1023">
            <v>36287</v>
          </cell>
          <cell r="E1023">
            <v>6250</v>
          </cell>
          <cell r="F1023">
            <v>724</v>
          </cell>
        </row>
        <row r="1024">
          <cell r="C1024">
            <v>36287</v>
          </cell>
          <cell r="E1024">
            <v>14037</v>
          </cell>
          <cell r="F1024">
            <v>724</v>
          </cell>
        </row>
        <row r="1025">
          <cell r="C1025">
            <v>36290</v>
          </cell>
          <cell r="E1025">
            <v>8343</v>
          </cell>
          <cell r="F1025">
            <v>721</v>
          </cell>
        </row>
        <row r="1026">
          <cell r="C1026">
            <v>36290</v>
          </cell>
          <cell r="E1026">
            <v>300</v>
          </cell>
          <cell r="F1026">
            <v>721</v>
          </cell>
        </row>
        <row r="1027">
          <cell r="C1027">
            <v>36290</v>
          </cell>
          <cell r="E1027">
            <v>121</v>
          </cell>
          <cell r="F1027">
            <v>721</v>
          </cell>
        </row>
        <row r="1028">
          <cell r="C1028">
            <v>36290</v>
          </cell>
          <cell r="E1028">
            <v>117</v>
          </cell>
          <cell r="F1028">
            <v>721</v>
          </cell>
        </row>
        <row r="1029">
          <cell r="C1029">
            <v>36291</v>
          </cell>
          <cell r="E1029">
            <v>101</v>
          </cell>
          <cell r="F1029">
            <v>720</v>
          </cell>
        </row>
        <row r="1030">
          <cell r="C1030">
            <v>36291</v>
          </cell>
          <cell r="E1030">
            <v>150</v>
          </cell>
          <cell r="F1030">
            <v>720</v>
          </cell>
        </row>
        <row r="1031">
          <cell r="C1031">
            <v>36291</v>
          </cell>
          <cell r="E1031">
            <v>121</v>
          </cell>
          <cell r="F1031">
            <v>720</v>
          </cell>
        </row>
        <row r="1032">
          <cell r="C1032">
            <v>36291</v>
          </cell>
          <cell r="E1032">
            <v>150</v>
          </cell>
          <cell r="F1032">
            <v>720</v>
          </cell>
        </row>
        <row r="1033">
          <cell r="C1033">
            <v>36291</v>
          </cell>
          <cell r="E1033">
            <v>230</v>
          </cell>
          <cell r="F1033">
            <v>720</v>
          </cell>
        </row>
        <row r="1034">
          <cell r="C1034">
            <v>36291</v>
          </cell>
          <cell r="E1034">
            <v>389</v>
          </cell>
          <cell r="F1034">
            <v>720</v>
          </cell>
        </row>
        <row r="1035">
          <cell r="C1035">
            <v>36292</v>
          </cell>
          <cell r="E1035">
            <v>40</v>
          </cell>
          <cell r="F1035">
            <v>719</v>
          </cell>
        </row>
        <row r="1036">
          <cell r="C1036">
            <v>36293</v>
          </cell>
          <cell r="E1036">
            <v>120</v>
          </cell>
          <cell r="F1036">
            <v>718</v>
          </cell>
        </row>
        <row r="1037">
          <cell r="C1037">
            <v>36293</v>
          </cell>
          <cell r="E1037">
            <v>450</v>
          </cell>
          <cell r="F1037">
            <v>718</v>
          </cell>
        </row>
        <row r="1038">
          <cell r="C1038">
            <v>36297</v>
          </cell>
          <cell r="E1038">
            <v>10685</v>
          </cell>
          <cell r="F1038">
            <v>714</v>
          </cell>
        </row>
        <row r="1039">
          <cell r="C1039">
            <v>36297</v>
          </cell>
          <cell r="E1039">
            <v>150</v>
          </cell>
          <cell r="F1039">
            <v>714</v>
          </cell>
        </row>
        <row r="1040">
          <cell r="C1040">
            <v>36297</v>
          </cell>
          <cell r="E1040">
            <v>7000</v>
          </cell>
          <cell r="F1040">
            <v>714</v>
          </cell>
        </row>
        <row r="1041">
          <cell r="C1041">
            <v>36297</v>
          </cell>
          <cell r="E1041">
            <v>317</v>
          </cell>
          <cell r="F1041">
            <v>714</v>
          </cell>
        </row>
        <row r="1042">
          <cell r="C1042">
            <v>36298</v>
          </cell>
          <cell r="E1042">
            <v>63</v>
          </cell>
          <cell r="F1042">
            <v>713</v>
          </cell>
        </row>
        <row r="1043">
          <cell r="C1043">
            <v>36301</v>
          </cell>
          <cell r="E1043">
            <v>350</v>
          </cell>
          <cell r="F1043">
            <v>710</v>
          </cell>
        </row>
        <row r="1044">
          <cell r="C1044">
            <v>36301</v>
          </cell>
          <cell r="E1044">
            <v>230</v>
          </cell>
          <cell r="F1044">
            <v>710</v>
          </cell>
        </row>
        <row r="1045">
          <cell r="C1045">
            <v>36301</v>
          </cell>
          <cell r="E1045">
            <v>230</v>
          </cell>
          <cell r="F1045">
            <v>710</v>
          </cell>
        </row>
        <row r="1046">
          <cell r="C1046">
            <v>36304</v>
          </cell>
          <cell r="E1046">
            <v>6015</v>
          </cell>
          <cell r="F1046">
            <v>707</v>
          </cell>
        </row>
        <row r="1047">
          <cell r="C1047">
            <v>36305</v>
          </cell>
          <cell r="E1047">
            <v>105</v>
          </cell>
          <cell r="F1047">
            <v>706</v>
          </cell>
        </row>
        <row r="1048">
          <cell r="C1048">
            <v>36305</v>
          </cell>
          <cell r="E1048">
            <v>70</v>
          </cell>
          <cell r="F1048">
            <v>706</v>
          </cell>
        </row>
        <row r="1049">
          <cell r="C1049">
            <v>36305</v>
          </cell>
          <cell r="E1049">
            <v>575</v>
          </cell>
          <cell r="F1049">
            <v>706</v>
          </cell>
        </row>
        <row r="1050">
          <cell r="C1050">
            <v>36306</v>
          </cell>
          <cell r="E1050">
            <v>150</v>
          </cell>
          <cell r="F1050">
            <v>705</v>
          </cell>
        </row>
        <row r="1051">
          <cell r="C1051">
            <v>36306</v>
          </cell>
          <cell r="E1051">
            <v>247</v>
          </cell>
          <cell r="F1051">
            <v>705</v>
          </cell>
        </row>
        <row r="1052">
          <cell r="C1052">
            <v>36306</v>
          </cell>
          <cell r="E1052">
            <v>390</v>
          </cell>
          <cell r="F1052">
            <v>705</v>
          </cell>
        </row>
        <row r="1053">
          <cell r="C1053">
            <v>36306</v>
          </cell>
          <cell r="E1053">
            <v>60</v>
          </cell>
          <cell r="F1053">
            <v>705</v>
          </cell>
        </row>
        <row r="1054">
          <cell r="C1054">
            <v>36306</v>
          </cell>
          <cell r="E1054">
            <v>247</v>
          </cell>
          <cell r="F1054">
            <v>705</v>
          </cell>
        </row>
        <row r="1055">
          <cell r="C1055">
            <v>36306</v>
          </cell>
          <cell r="E1055">
            <v>480</v>
          </cell>
          <cell r="F1055">
            <v>705</v>
          </cell>
        </row>
        <row r="1056">
          <cell r="C1056">
            <v>36307</v>
          </cell>
          <cell r="E1056">
            <v>327</v>
          </cell>
          <cell r="F1056">
            <v>704</v>
          </cell>
        </row>
        <row r="1057">
          <cell r="C1057">
            <v>36308</v>
          </cell>
          <cell r="E1057">
            <v>150</v>
          </cell>
          <cell r="F1057">
            <v>703</v>
          </cell>
        </row>
        <row r="1058">
          <cell r="C1058">
            <v>36308</v>
          </cell>
          <cell r="E1058">
            <v>930.95</v>
          </cell>
          <cell r="F1058">
            <v>703</v>
          </cell>
        </row>
        <row r="1059">
          <cell r="C1059">
            <v>36311</v>
          </cell>
          <cell r="E1059">
            <v>150</v>
          </cell>
          <cell r="F1059">
            <v>700</v>
          </cell>
        </row>
        <row r="1060">
          <cell r="C1060">
            <v>36311</v>
          </cell>
          <cell r="E1060">
            <v>121</v>
          </cell>
          <cell r="F1060">
            <v>700</v>
          </cell>
        </row>
        <row r="1061">
          <cell r="C1061">
            <v>36311</v>
          </cell>
          <cell r="E1061">
            <v>4530</v>
          </cell>
          <cell r="F1061">
            <v>700</v>
          </cell>
        </row>
        <row r="1062">
          <cell r="C1062">
            <v>36311</v>
          </cell>
          <cell r="E1062">
            <v>121</v>
          </cell>
          <cell r="F1062">
            <v>700</v>
          </cell>
        </row>
        <row r="1063">
          <cell r="C1063">
            <v>36311</v>
          </cell>
          <cell r="E1063">
            <v>247</v>
          </cell>
          <cell r="F1063">
            <v>700</v>
          </cell>
        </row>
        <row r="1064">
          <cell r="C1064">
            <v>36311</v>
          </cell>
          <cell r="E1064">
            <v>335</v>
          </cell>
          <cell r="F1064">
            <v>700</v>
          </cell>
        </row>
        <row r="1065">
          <cell r="C1065">
            <v>36313</v>
          </cell>
          <cell r="E1065">
            <v>360.13</v>
          </cell>
          <cell r="F1065">
            <v>698</v>
          </cell>
        </row>
        <row r="1066">
          <cell r="C1066">
            <v>36315</v>
          </cell>
          <cell r="E1066">
            <v>250</v>
          </cell>
          <cell r="F1066">
            <v>696</v>
          </cell>
        </row>
        <row r="1067">
          <cell r="C1067">
            <v>36318</v>
          </cell>
          <cell r="E1067">
            <v>1600</v>
          </cell>
          <cell r="F1067">
            <v>693</v>
          </cell>
        </row>
        <row r="1068">
          <cell r="C1068">
            <v>36320</v>
          </cell>
          <cell r="E1068">
            <v>88</v>
          </cell>
          <cell r="F1068">
            <v>691</v>
          </cell>
        </row>
        <row r="1069">
          <cell r="C1069">
            <v>36320</v>
          </cell>
          <cell r="E1069">
            <v>560</v>
          </cell>
          <cell r="F1069">
            <v>691</v>
          </cell>
        </row>
        <row r="1070">
          <cell r="C1070">
            <v>36320</v>
          </cell>
          <cell r="E1070">
            <v>400</v>
          </cell>
          <cell r="F1070">
            <v>691</v>
          </cell>
        </row>
        <row r="1071">
          <cell r="C1071">
            <v>36321</v>
          </cell>
          <cell r="E1071">
            <v>56</v>
          </cell>
          <cell r="F1071">
            <v>690</v>
          </cell>
        </row>
        <row r="1072">
          <cell r="C1072">
            <v>36326</v>
          </cell>
          <cell r="E1072">
            <v>429</v>
          </cell>
          <cell r="F1072">
            <v>685</v>
          </cell>
        </row>
        <row r="1073">
          <cell r="C1073">
            <v>36327</v>
          </cell>
          <cell r="E1073">
            <v>885</v>
          </cell>
          <cell r="F1073">
            <v>684</v>
          </cell>
        </row>
        <row r="1074">
          <cell r="C1074">
            <v>36328</v>
          </cell>
          <cell r="E1074">
            <v>4180</v>
          </cell>
          <cell r="F1074">
            <v>683</v>
          </cell>
        </row>
        <row r="1075">
          <cell r="C1075">
            <v>36328</v>
          </cell>
          <cell r="E1075">
            <v>150</v>
          </cell>
          <cell r="F1075">
            <v>683</v>
          </cell>
        </row>
        <row r="1076">
          <cell r="C1076">
            <v>36328</v>
          </cell>
          <cell r="E1076">
            <v>730</v>
          </cell>
          <cell r="F1076">
            <v>683</v>
          </cell>
        </row>
        <row r="1077">
          <cell r="C1077">
            <v>36328</v>
          </cell>
          <cell r="E1077">
            <v>634</v>
          </cell>
          <cell r="F1077">
            <v>683</v>
          </cell>
        </row>
        <row r="1078">
          <cell r="C1078">
            <v>36333</v>
          </cell>
          <cell r="E1078">
            <v>2608.4299999999998</v>
          </cell>
          <cell r="F1078">
            <v>678</v>
          </cell>
        </row>
        <row r="1079">
          <cell r="C1079">
            <v>36333</v>
          </cell>
          <cell r="E1079">
            <v>16979.34</v>
          </cell>
          <cell r="F1079">
            <v>678</v>
          </cell>
        </row>
        <row r="1080">
          <cell r="C1080">
            <v>36333</v>
          </cell>
          <cell r="E1080">
            <v>154.06</v>
          </cell>
          <cell r="F1080">
            <v>678</v>
          </cell>
        </row>
        <row r="1081">
          <cell r="C1081">
            <v>36334</v>
          </cell>
          <cell r="E1081">
            <v>160</v>
          </cell>
          <cell r="F1081">
            <v>677</v>
          </cell>
        </row>
        <row r="1082">
          <cell r="C1082">
            <v>36336</v>
          </cell>
          <cell r="E1082">
            <v>921</v>
          </cell>
          <cell r="F1082">
            <v>675</v>
          </cell>
        </row>
        <row r="1083">
          <cell r="C1083">
            <v>36336</v>
          </cell>
          <cell r="E1083">
            <v>131</v>
          </cell>
          <cell r="F1083">
            <v>675</v>
          </cell>
        </row>
        <row r="1084">
          <cell r="C1084">
            <v>36337</v>
          </cell>
          <cell r="E1084">
            <v>121</v>
          </cell>
          <cell r="F1084">
            <v>674</v>
          </cell>
        </row>
        <row r="1085">
          <cell r="C1085">
            <v>36337</v>
          </cell>
          <cell r="E1085">
            <v>230</v>
          </cell>
          <cell r="F1085">
            <v>674</v>
          </cell>
        </row>
        <row r="1086">
          <cell r="C1086">
            <v>36337</v>
          </cell>
          <cell r="E1086">
            <v>70</v>
          </cell>
          <cell r="F1086">
            <v>674</v>
          </cell>
        </row>
        <row r="1087">
          <cell r="C1087">
            <v>36339</v>
          </cell>
          <cell r="E1087">
            <v>150</v>
          </cell>
          <cell r="F1087">
            <v>672</v>
          </cell>
        </row>
        <row r="1088">
          <cell r="C1088">
            <v>36340</v>
          </cell>
          <cell r="E1088">
            <v>465</v>
          </cell>
          <cell r="F1088">
            <v>671</v>
          </cell>
        </row>
        <row r="1089">
          <cell r="C1089">
            <v>36340</v>
          </cell>
          <cell r="E1089">
            <v>150</v>
          </cell>
          <cell r="F1089">
            <v>671</v>
          </cell>
        </row>
        <row r="1090">
          <cell r="C1090">
            <v>36340</v>
          </cell>
          <cell r="E1090">
            <v>121</v>
          </cell>
          <cell r="F1090">
            <v>671</v>
          </cell>
        </row>
        <row r="1091">
          <cell r="C1091">
            <v>36340</v>
          </cell>
          <cell r="E1091">
            <v>1500</v>
          </cell>
          <cell r="F1091">
            <v>671</v>
          </cell>
        </row>
        <row r="1092">
          <cell r="C1092">
            <v>36341</v>
          </cell>
          <cell r="E1092">
            <v>741</v>
          </cell>
          <cell r="F1092">
            <v>670</v>
          </cell>
        </row>
        <row r="1093">
          <cell r="C1093">
            <v>36341</v>
          </cell>
          <cell r="E1093">
            <v>974.1</v>
          </cell>
          <cell r="F1093">
            <v>670</v>
          </cell>
        </row>
        <row r="1094">
          <cell r="C1094">
            <v>36341</v>
          </cell>
          <cell r="E1094">
            <v>900</v>
          </cell>
          <cell r="F1094">
            <v>670</v>
          </cell>
        </row>
        <row r="1095">
          <cell r="C1095">
            <v>36341</v>
          </cell>
          <cell r="E1095">
            <v>1885.44</v>
          </cell>
          <cell r="F1095">
            <v>670</v>
          </cell>
        </row>
        <row r="1096">
          <cell r="C1096">
            <v>36341</v>
          </cell>
          <cell r="E1096">
            <v>121</v>
          </cell>
          <cell r="F1096">
            <v>670</v>
          </cell>
        </row>
        <row r="1097">
          <cell r="C1097">
            <v>36341</v>
          </cell>
          <cell r="E1097">
            <v>200</v>
          </cell>
          <cell r="F1097">
            <v>670</v>
          </cell>
        </row>
        <row r="1098">
          <cell r="C1098">
            <v>36341</v>
          </cell>
          <cell r="E1098">
            <v>1200</v>
          </cell>
          <cell r="F1098">
            <v>670</v>
          </cell>
        </row>
        <row r="1099">
          <cell r="C1099">
            <v>36347</v>
          </cell>
          <cell r="E1099">
            <v>150</v>
          </cell>
          <cell r="F1099">
            <v>664</v>
          </cell>
        </row>
        <row r="1100">
          <cell r="C1100">
            <v>36347</v>
          </cell>
          <cell r="E1100">
            <v>285</v>
          </cell>
          <cell r="F1100">
            <v>664</v>
          </cell>
        </row>
        <row r="1101">
          <cell r="C1101">
            <v>36347</v>
          </cell>
          <cell r="E1101">
            <v>420</v>
          </cell>
          <cell r="F1101">
            <v>664</v>
          </cell>
        </row>
        <row r="1102">
          <cell r="C1102">
            <v>36347</v>
          </cell>
          <cell r="E1102">
            <v>265</v>
          </cell>
          <cell r="F1102">
            <v>664</v>
          </cell>
        </row>
        <row r="1103">
          <cell r="C1103">
            <v>36347</v>
          </cell>
          <cell r="E1103">
            <v>150</v>
          </cell>
          <cell r="F1103">
            <v>664</v>
          </cell>
        </row>
        <row r="1104">
          <cell r="C1104">
            <v>36347</v>
          </cell>
          <cell r="E1104">
            <v>352</v>
          </cell>
          <cell r="F1104">
            <v>664</v>
          </cell>
        </row>
        <row r="1105">
          <cell r="C1105">
            <v>36347</v>
          </cell>
          <cell r="E1105">
            <v>121</v>
          </cell>
          <cell r="F1105">
            <v>664</v>
          </cell>
        </row>
        <row r="1106">
          <cell r="C1106">
            <v>36349</v>
          </cell>
          <cell r="E1106">
            <v>245</v>
          </cell>
          <cell r="F1106">
            <v>662</v>
          </cell>
        </row>
        <row r="1107">
          <cell r="C1107">
            <v>36349</v>
          </cell>
          <cell r="E1107">
            <v>105</v>
          </cell>
          <cell r="F1107">
            <v>662</v>
          </cell>
        </row>
        <row r="1108">
          <cell r="C1108">
            <v>36350</v>
          </cell>
          <cell r="E1108">
            <v>765</v>
          </cell>
          <cell r="F1108">
            <v>661</v>
          </cell>
        </row>
        <row r="1109">
          <cell r="C1109">
            <v>36350</v>
          </cell>
          <cell r="E1109">
            <v>885</v>
          </cell>
          <cell r="F1109">
            <v>661</v>
          </cell>
        </row>
        <row r="1110">
          <cell r="C1110">
            <v>36353</v>
          </cell>
          <cell r="E1110">
            <v>184</v>
          </cell>
          <cell r="F1110">
            <v>658</v>
          </cell>
        </row>
        <row r="1111">
          <cell r="C1111">
            <v>36354</v>
          </cell>
          <cell r="E1111">
            <v>160</v>
          </cell>
          <cell r="F1111">
            <v>657</v>
          </cell>
        </row>
        <row r="1112">
          <cell r="C1112">
            <v>36354</v>
          </cell>
          <cell r="E1112">
            <v>157</v>
          </cell>
          <cell r="F1112">
            <v>657</v>
          </cell>
        </row>
        <row r="1113">
          <cell r="C1113">
            <v>36354</v>
          </cell>
          <cell r="E1113">
            <v>60</v>
          </cell>
          <cell r="F1113">
            <v>657</v>
          </cell>
        </row>
        <row r="1114">
          <cell r="C1114">
            <v>36354</v>
          </cell>
          <cell r="E1114">
            <v>40</v>
          </cell>
          <cell r="F1114">
            <v>657</v>
          </cell>
        </row>
        <row r="1115">
          <cell r="C1115">
            <v>36354</v>
          </cell>
          <cell r="E1115">
            <v>55</v>
          </cell>
          <cell r="F1115">
            <v>657</v>
          </cell>
        </row>
        <row r="1116">
          <cell r="C1116">
            <v>36354</v>
          </cell>
          <cell r="E1116">
            <v>135</v>
          </cell>
          <cell r="F1116">
            <v>657</v>
          </cell>
        </row>
        <row r="1117">
          <cell r="C1117">
            <v>36354</v>
          </cell>
          <cell r="E1117">
            <v>389</v>
          </cell>
          <cell r="F1117">
            <v>657</v>
          </cell>
        </row>
        <row r="1118">
          <cell r="C1118">
            <v>36354</v>
          </cell>
          <cell r="E1118">
            <v>445</v>
          </cell>
          <cell r="F1118">
            <v>657</v>
          </cell>
        </row>
        <row r="1119">
          <cell r="C1119">
            <v>36355</v>
          </cell>
          <cell r="E1119">
            <v>320</v>
          </cell>
          <cell r="F1119">
            <v>656</v>
          </cell>
        </row>
        <row r="1120">
          <cell r="C1120">
            <v>36361</v>
          </cell>
          <cell r="E1120">
            <v>50</v>
          </cell>
          <cell r="F1120">
            <v>650</v>
          </cell>
        </row>
        <row r="1121">
          <cell r="C1121">
            <v>36364</v>
          </cell>
          <cell r="E1121">
            <v>150</v>
          </cell>
          <cell r="F1121">
            <v>647</v>
          </cell>
        </row>
        <row r="1122">
          <cell r="C1122">
            <v>36367</v>
          </cell>
          <cell r="E1122">
            <v>108</v>
          </cell>
          <cell r="F1122">
            <v>644</v>
          </cell>
        </row>
        <row r="1123">
          <cell r="C1123">
            <v>36367</v>
          </cell>
          <cell r="E1123">
            <v>335</v>
          </cell>
          <cell r="F1123">
            <v>644</v>
          </cell>
        </row>
        <row r="1124">
          <cell r="C1124">
            <v>36367</v>
          </cell>
          <cell r="E1124">
            <v>2004</v>
          </cell>
          <cell r="F1124">
            <v>644</v>
          </cell>
        </row>
        <row r="1125">
          <cell r="C1125">
            <v>36368</v>
          </cell>
          <cell r="E1125">
            <v>36.5</v>
          </cell>
          <cell r="F1125">
            <v>643</v>
          </cell>
        </row>
        <row r="1126">
          <cell r="C1126">
            <v>36368</v>
          </cell>
          <cell r="E1126">
            <v>1020</v>
          </cell>
          <cell r="F1126">
            <v>643</v>
          </cell>
        </row>
        <row r="1127">
          <cell r="C1127">
            <v>36369</v>
          </cell>
          <cell r="E1127">
            <v>50</v>
          </cell>
          <cell r="F1127">
            <v>642</v>
          </cell>
        </row>
        <row r="1128">
          <cell r="C1128">
            <v>36370</v>
          </cell>
          <cell r="E1128">
            <v>121</v>
          </cell>
          <cell r="F1128">
            <v>641</v>
          </cell>
        </row>
        <row r="1129">
          <cell r="C1129">
            <v>36370</v>
          </cell>
          <cell r="E1129">
            <v>70</v>
          </cell>
          <cell r="F1129">
            <v>641</v>
          </cell>
        </row>
        <row r="1130">
          <cell r="C1130">
            <v>36370</v>
          </cell>
          <cell r="E1130">
            <v>15402</v>
          </cell>
          <cell r="F1130">
            <v>641</v>
          </cell>
        </row>
        <row r="1131">
          <cell r="C1131">
            <v>36370</v>
          </cell>
          <cell r="E1131">
            <v>440</v>
          </cell>
          <cell r="F1131">
            <v>641</v>
          </cell>
        </row>
        <row r="1132">
          <cell r="C1132">
            <v>36371</v>
          </cell>
          <cell r="E1132">
            <v>869.9</v>
          </cell>
          <cell r="F1132">
            <v>640</v>
          </cell>
        </row>
        <row r="1133">
          <cell r="C1133">
            <v>36371</v>
          </cell>
          <cell r="E1133">
            <v>195</v>
          </cell>
          <cell r="F1133">
            <v>640</v>
          </cell>
        </row>
        <row r="1134">
          <cell r="C1134">
            <v>36375</v>
          </cell>
          <cell r="E1134">
            <v>150</v>
          </cell>
          <cell r="F1134">
            <v>636</v>
          </cell>
        </row>
        <row r="1135">
          <cell r="C1135">
            <v>36375</v>
          </cell>
          <cell r="E1135">
            <v>268</v>
          </cell>
          <cell r="F1135">
            <v>636</v>
          </cell>
        </row>
        <row r="1136">
          <cell r="C1136">
            <v>36376</v>
          </cell>
          <cell r="E1136">
            <v>298</v>
          </cell>
          <cell r="F1136">
            <v>635</v>
          </cell>
        </row>
        <row r="1137">
          <cell r="C1137">
            <v>36376</v>
          </cell>
          <cell r="E1137">
            <v>170</v>
          </cell>
          <cell r="F1137">
            <v>635</v>
          </cell>
        </row>
        <row r="1138">
          <cell r="C1138">
            <v>36376</v>
          </cell>
          <cell r="E1138">
            <v>165</v>
          </cell>
          <cell r="F1138">
            <v>635</v>
          </cell>
        </row>
        <row r="1139">
          <cell r="C1139">
            <v>36376</v>
          </cell>
          <cell r="E1139">
            <v>80</v>
          </cell>
          <cell r="F1139">
            <v>635</v>
          </cell>
        </row>
        <row r="1140">
          <cell r="C1140">
            <v>36376</v>
          </cell>
          <cell r="E1140">
            <v>12307.7</v>
          </cell>
          <cell r="F1140">
            <v>635</v>
          </cell>
        </row>
        <row r="1141">
          <cell r="C1141">
            <v>36377</v>
          </cell>
          <cell r="E1141">
            <v>335</v>
          </cell>
          <cell r="F1141">
            <v>634</v>
          </cell>
        </row>
        <row r="1142">
          <cell r="C1142">
            <v>36377</v>
          </cell>
          <cell r="E1142">
            <v>121</v>
          </cell>
          <cell r="F1142">
            <v>634</v>
          </cell>
        </row>
        <row r="1143">
          <cell r="C1143">
            <v>36377</v>
          </cell>
          <cell r="E1143">
            <v>121</v>
          </cell>
          <cell r="F1143">
            <v>634</v>
          </cell>
        </row>
        <row r="1144">
          <cell r="C1144">
            <v>36382</v>
          </cell>
          <cell r="E1144">
            <v>50</v>
          </cell>
          <cell r="F1144">
            <v>629</v>
          </cell>
        </row>
        <row r="1145">
          <cell r="C1145">
            <v>36384</v>
          </cell>
          <cell r="E1145">
            <v>280</v>
          </cell>
          <cell r="F1145">
            <v>627</v>
          </cell>
        </row>
        <row r="1146">
          <cell r="C1146">
            <v>36385</v>
          </cell>
          <cell r="E1146">
            <v>400</v>
          </cell>
          <cell r="F1146">
            <v>626</v>
          </cell>
        </row>
        <row r="1147">
          <cell r="C1147">
            <v>36385</v>
          </cell>
          <cell r="E1147">
            <v>2368</v>
          </cell>
          <cell r="F1147">
            <v>626</v>
          </cell>
        </row>
        <row r="1148">
          <cell r="C1148">
            <v>36385</v>
          </cell>
          <cell r="E1148">
            <v>543</v>
          </cell>
          <cell r="F1148">
            <v>626</v>
          </cell>
        </row>
        <row r="1149">
          <cell r="C1149">
            <v>36388</v>
          </cell>
          <cell r="E1149">
            <v>150</v>
          </cell>
          <cell r="F1149">
            <v>623</v>
          </cell>
        </row>
        <row r="1150">
          <cell r="C1150">
            <v>36388</v>
          </cell>
          <cell r="E1150">
            <v>70</v>
          </cell>
          <cell r="F1150">
            <v>623</v>
          </cell>
        </row>
        <row r="1151">
          <cell r="C1151">
            <v>36388</v>
          </cell>
          <cell r="E1151">
            <v>174</v>
          </cell>
          <cell r="F1151">
            <v>623</v>
          </cell>
        </row>
        <row r="1152">
          <cell r="C1152">
            <v>36389</v>
          </cell>
          <cell r="E1152">
            <v>121</v>
          </cell>
          <cell r="F1152">
            <v>622</v>
          </cell>
        </row>
        <row r="1153">
          <cell r="C1153">
            <v>36389</v>
          </cell>
          <cell r="E1153">
            <v>150</v>
          </cell>
          <cell r="F1153">
            <v>622</v>
          </cell>
        </row>
        <row r="1154">
          <cell r="C1154">
            <v>36390</v>
          </cell>
          <cell r="E1154">
            <v>88</v>
          </cell>
          <cell r="F1154">
            <v>621</v>
          </cell>
        </row>
        <row r="1155">
          <cell r="C1155">
            <v>36390</v>
          </cell>
          <cell r="E1155">
            <v>280</v>
          </cell>
          <cell r="F1155">
            <v>621</v>
          </cell>
        </row>
        <row r="1156">
          <cell r="C1156">
            <v>36392</v>
          </cell>
          <cell r="E1156">
            <v>150</v>
          </cell>
          <cell r="F1156">
            <v>619</v>
          </cell>
        </row>
        <row r="1157">
          <cell r="C1157">
            <v>36395</v>
          </cell>
          <cell r="E1157">
            <v>132</v>
          </cell>
          <cell r="F1157">
            <v>616</v>
          </cell>
        </row>
        <row r="1158">
          <cell r="C1158">
            <v>36396</v>
          </cell>
          <cell r="E1158">
            <v>70</v>
          </cell>
          <cell r="F1158">
            <v>615</v>
          </cell>
        </row>
        <row r="1159">
          <cell r="C1159">
            <v>36396</v>
          </cell>
          <cell r="E1159">
            <v>317</v>
          </cell>
          <cell r="F1159">
            <v>615</v>
          </cell>
        </row>
        <row r="1160">
          <cell r="C1160">
            <v>36396</v>
          </cell>
          <cell r="E1160">
            <v>153</v>
          </cell>
          <cell r="F1160">
            <v>615</v>
          </cell>
        </row>
        <row r="1161">
          <cell r="C1161">
            <v>36397</v>
          </cell>
          <cell r="E1161">
            <v>45</v>
          </cell>
          <cell r="F1161">
            <v>614</v>
          </cell>
        </row>
        <row r="1162">
          <cell r="C1162">
            <v>36398</v>
          </cell>
          <cell r="E1162">
            <v>1030</v>
          </cell>
          <cell r="F1162">
            <v>613</v>
          </cell>
        </row>
        <row r="1163">
          <cell r="C1163">
            <v>36399</v>
          </cell>
          <cell r="E1163">
            <v>510</v>
          </cell>
          <cell r="F1163">
            <v>612</v>
          </cell>
        </row>
        <row r="1164">
          <cell r="C1164">
            <v>36399</v>
          </cell>
          <cell r="E1164">
            <v>82</v>
          </cell>
          <cell r="F1164">
            <v>612</v>
          </cell>
        </row>
        <row r="1165">
          <cell r="C1165">
            <v>36404</v>
          </cell>
          <cell r="E1165">
            <v>350</v>
          </cell>
          <cell r="F1165">
            <v>607</v>
          </cell>
        </row>
        <row r="1166">
          <cell r="C1166">
            <v>36405</v>
          </cell>
          <cell r="E1166">
            <v>326</v>
          </cell>
          <cell r="F1166">
            <v>606</v>
          </cell>
        </row>
        <row r="1167">
          <cell r="C1167">
            <v>36406</v>
          </cell>
          <cell r="E1167">
            <v>540</v>
          </cell>
          <cell r="F1167">
            <v>605</v>
          </cell>
        </row>
        <row r="1168">
          <cell r="C1168">
            <v>36409</v>
          </cell>
          <cell r="E1168">
            <v>449</v>
          </cell>
          <cell r="F1168">
            <v>602</v>
          </cell>
        </row>
        <row r="1169">
          <cell r="C1169">
            <v>36409</v>
          </cell>
          <cell r="E1169">
            <v>1</v>
          </cell>
          <cell r="F1169">
            <v>602</v>
          </cell>
        </row>
        <row r="1170">
          <cell r="C1170">
            <v>36411</v>
          </cell>
          <cell r="E1170">
            <v>121</v>
          </cell>
          <cell r="F1170">
            <v>600</v>
          </cell>
        </row>
        <row r="1171">
          <cell r="C1171">
            <v>36411</v>
          </cell>
          <cell r="E1171">
            <v>50</v>
          </cell>
          <cell r="F1171">
            <v>600</v>
          </cell>
        </row>
        <row r="1172">
          <cell r="C1172">
            <v>36414</v>
          </cell>
          <cell r="E1172">
            <v>320</v>
          </cell>
          <cell r="F1172">
            <v>597</v>
          </cell>
        </row>
        <row r="1173">
          <cell r="C1173">
            <v>36414</v>
          </cell>
          <cell r="E1173">
            <v>352</v>
          </cell>
          <cell r="F1173">
            <v>597</v>
          </cell>
        </row>
        <row r="1174">
          <cell r="C1174">
            <v>36414</v>
          </cell>
          <cell r="E1174">
            <v>467</v>
          </cell>
          <cell r="F1174">
            <v>597</v>
          </cell>
        </row>
        <row r="1175">
          <cell r="C1175">
            <v>36416</v>
          </cell>
          <cell r="E1175">
            <v>150</v>
          </cell>
          <cell r="F1175">
            <v>595</v>
          </cell>
        </row>
        <row r="1176">
          <cell r="C1176">
            <v>36416</v>
          </cell>
          <cell r="E1176">
            <v>121</v>
          </cell>
          <cell r="F1176">
            <v>595</v>
          </cell>
        </row>
        <row r="1177">
          <cell r="C1177">
            <v>36416</v>
          </cell>
          <cell r="E1177">
            <v>247</v>
          </cell>
          <cell r="F1177">
            <v>595</v>
          </cell>
        </row>
        <row r="1178">
          <cell r="C1178">
            <v>36416</v>
          </cell>
          <cell r="E1178">
            <v>140</v>
          </cell>
          <cell r="F1178">
            <v>595</v>
          </cell>
        </row>
        <row r="1179">
          <cell r="C1179">
            <v>36416</v>
          </cell>
          <cell r="E1179">
            <v>156</v>
          </cell>
          <cell r="F1179">
            <v>595</v>
          </cell>
        </row>
        <row r="1180">
          <cell r="C1180">
            <v>36418</v>
          </cell>
          <cell r="E1180">
            <v>245</v>
          </cell>
          <cell r="F1180">
            <v>593</v>
          </cell>
        </row>
        <row r="1181">
          <cell r="C1181">
            <v>36420</v>
          </cell>
          <cell r="E1181">
            <v>10450</v>
          </cell>
          <cell r="F1181">
            <v>591</v>
          </cell>
        </row>
        <row r="1182">
          <cell r="C1182">
            <v>36420</v>
          </cell>
          <cell r="E1182">
            <v>60</v>
          </cell>
          <cell r="F1182">
            <v>591</v>
          </cell>
        </row>
        <row r="1183">
          <cell r="C1183">
            <v>36424</v>
          </cell>
          <cell r="E1183">
            <v>950</v>
          </cell>
          <cell r="F1183">
            <v>587</v>
          </cell>
        </row>
        <row r="1184">
          <cell r="C1184">
            <v>36424</v>
          </cell>
          <cell r="E1184">
            <v>150</v>
          </cell>
          <cell r="F1184">
            <v>587</v>
          </cell>
        </row>
        <row r="1185">
          <cell r="C1185">
            <v>36426</v>
          </cell>
          <cell r="E1185">
            <v>16990</v>
          </cell>
          <cell r="F1185">
            <v>585</v>
          </cell>
        </row>
        <row r="1186">
          <cell r="C1186">
            <v>36426</v>
          </cell>
          <cell r="E1186">
            <v>35</v>
          </cell>
          <cell r="F1186">
            <v>585</v>
          </cell>
        </row>
        <row r="1187">
          <cell r="C1187">
            <v>36426</v>
          </cell>
          <cell r="E1187">
            <v>55</v>
          </cell>
          <cell r="F1187">
            <v>585</v>
          </cell>
        </row>
        <row r="1188">
          <cell r="C1188">
            <v>36426</v>
          </cell>
          <cell r="E1188">
            <v>110</v>
          </cell>
          <cell r="F1188">
            <v>585</v>
          </cell>
        </row>
        <row r="1189">
          <cell r="C1189">
            <v>36426</v>
          </cell>
          <cell r="E1189">
            <v>150</v>
          </cell>
          <cell r="F1189">
            <v>585</v>
          </cell>
        </row>
        <row r="1190">
          <cell r="C1190">
            <v>36426</v>
          </cell>
          <cell r="E1190">
            <v>90.5</v>
          </cell>
          <cell r="F1190">
            <v>585</v>
          </cell>
        </row>
        <row r="1191">
          <cell r="C1191">
            <v>36426</v>
          </cell>
          <cell r="E1191">
            <v>445</v>
          </cell>
          <cell r="F1191">
            <v>585</v>
          </cell>
        </row>
        <row r="1192">
          <cell r="C1192">
            <v>36426</v>
          </cell>
          <cell r="E1192">
            <v>445</v>
          </cell>
          <cell r="F1192">
            <v>585</v>
          </cell>
        </row>
        <row r="1193">
          <cell r="C1193">
            <v>36426</v>
          </cell>
          <cell r="E1193">
            <v>70</v>
          </cell>
          <cell r="F1193">
            <v>585</v>
          </cell>
        </row>
        <row r="1194">
          <cell r="C1194">
            <v>36426</v>
          </cell>
          <cell r="E1194">
            <v>50</v>
          </cell>
          <cell r="F1194">
            <v>585</v>
          </cell>
        </row>
        <row r="1195">
          <cell r="C1195">
            <v>36430</v>
          </cell>
          <cell r="E1195">
            <v>1200</v>
          </cell>
          <cell r="F1195">
            <v>581</v>
          </cell>
        </row>
        <row r="1196">
          <cell r="C1196">
            <v>36430</v>
          </cell>
          <cell r="E1196">
            <v>5910</v>
          </cell>
          <cell r="F1196">
            <v>581</v>
          </cell>
        </row>
        <row r="1197">
          <cell r="C1197">
            <v>36431</v>
          </cell>
          <cell r="E1197">
            <v>22920</v>
          </cell>
          <cell r="F1197">
            <v>580</v>
          </cell>
        </row>
        <row r="1198">
          <cell r="C1198">
            <v>36431</v>
          </cell>
          <cell r="E1198">
            <v>45</v>
          </cell>
          <cell r="F1198">
            <v>580</v>
          </cell>
        </row>
        <row r="1199">
          <cell r="C1199">
            <v>36431</v>
          </cell>
          <cell r="E1199">
            <v>1230</v>
          </cell>
          <cell r="F1199">
            <v>580</v>
          </cell>
        </row>
        <row r="1200">
          <cell r="C1200">
            <v>36432</v>
          </cell>
          <cell r="E1200">
            <v>45</v>
          </cell>
          <cell r="F1200">
            <v>579</v>
          </cell>
        </row>
        <row r="1201">
          <cell r="C1201">
            <v>36432</v>
          </cell>
          <cell r="E1201">
            <v>40</v>
          </cell>
          <cell r="F1201">
            <v>579</v>
          </cell>
        </row>
        <row r="1202">
          <cell r="C1202">
            <v>36432</v>
          </cell>
          <cell r="E1202">
            <v>1305</v>
          </cell>
          <cell r="F1202">
            <v>579</v>
          </cell>
        </row>
        <row r="1203">
          <cell r="C1203">
            <v>36433</v>
          </cell>
          <cell r="E1203">
            <v>330</v>
          </cell>
          <cell r="F1203">
            <v>578</v>
          </cell>
        </row>
        <row r="1204">
          <cell r="C1204">
            <v>36433</v>
          </cell>
          <cell r="E1204">
            <v>40631</v>
          </cell>
          <cell r="F1204">
            <v>578</v>
          </cell>
        </row>
        <row r="1205">
          <cell r="C1205">
            <v>36438</v>
          </cell>
          <cell r="E1205">
            <v>1063.5999999999999</v>
          </cell>
          <cell r="F1205">
            <v>573</v>
          </cell>
        </row>
        <row r="1206">
          <cell r="C1206">
            <v>36444</v>
          </cell>
          <cell r="E1206">
            <v>105</v>
          </cell>
          <cell r="F1206">
            <v>567</v>
          </cell>
        </row>
        <row r="1207">
          <cell r="C1207">
            <v>36444</v>
          </cell>
          <cell r="E1207">
            <v>105</v>
          </cell>
          <cell r="F1207">
            <v>567</v>
          </cell>
        </row>
        <row r="1208">
          <cell r="C1208">
            <v>36444</v>
          </cell>
          <cell r="E1208">
            <v>350</v>
          </cell>
          <cell r="F1208">
            <v>567</v>
          </cell>
        </row>
        <row r="1209">
          <cell r="C1209">
            <v>36445</v>
          </cell>
          <cell r="E1209">
            <v>45</v>
          </cell>
          <cell r="F1209">
            <v>566</v>
          </cell>
        </row>
        <row r="1210">
          <cell r="C1210">
            <v>36445</v>
          </cell>
          <cell r="E1210">
            <v>40</v>
          </cell>
          <cell r="F1210">
            <v>566</v>
          </cell>
        </row>
        <row r="1211">
          <cell r="C1211">
            <v>36446</v>
          </cell>
          <cell r="E1211">
            <v>3410</v>
          </cell>
          <cell r="F1211">
            <v>565</v>
          </cell>
        </row>
        <row r="1212">
          <cell r="C1212">
            <v>36446</v>
          </cell>
          <cell r="E1212">
            <v>121</v>
          </cell>
          <cell r="F1212">
            <v>565</v>
          </cell>
        </row>
        <row r="1213">
          <cell r="C1213">
            <v>36446</v>
          </cell>
          <cell r="E1213">
            <v>890</v>
          </cell>
          <cell r="F1213">
            <v>565</v>
          </cell>
        </row>
        <row r="1214">
          <cell r="C1214">
            <v>36446</v>
          </cell>
          <cell r="E1214">
            <v>2750</v>
          </cell>
          <cell r="F1214">
            <v>565</v>
          </cell>
        </row>
        <row r="1215">
          <cell r="C1215">
            <v>36447</v>
          </cell>
          <cell r="E1215">
            <v>390</v>
          </cell>
          <cell r="F1215">
            <v>564</v>
          </cell>
        </row>
        <row r="1216">
          <cell r="C1216">
            <v>36451</v>
          </cell>
          <cell r="E1216">
            <v>270</v>
          </cell>
          <cell r="F1216">
            <v>560</v>
          </cell>
        </row>
        <row r="1217">
          <cell r="C1217">
            <v>36452</v>
          </cell>
          <cell r="E1217">
            <v>841.94</v>
          </cell>
          <cell r="F1217">
            <v>559</v>
          </cell>
        </row>
        <row r="1218">
          <cell r="C1218">
            <v>36452</v>
          </cell>
          <cell r="E1218">
            <v>5020</v>
          </cell>
          <cell r="F1218">
            <v>559</v>
          </cell>
        </row>
        <row r="1219">
          <cell r="C1219">
            <v>36453</v>
          </cell>
          <cell r="E1219">
            <v>720</v>
          </cell>
          <cell r="F1219">
            <v>558</v>
          </cell>
        </row>
        <row r="1220">
          <cell r="C1220">
            <v>36458</v>
          </cell>
          <cell r="E1220">
            <v>100</v>
          </cell>
          <cell r="F1220">
            <v>553</v>
          </cell>
        </row>
        <row r="1221">
          <cell r="C1221">
            <v>36459</v>
          </cell>
          <cell r="E1221">
            <v>150</v>
          </cell>
          <cell r="F1221">
            <v>552</v>
          </cell>
        </row>
        <row r="1222">
          <cell r="C1222">
            <v>36461</v>
          </cell>
          <cell r="E1222">
            <v>393</v>
          </cell>
          <cell r="F1222">
            <v>550</v>
          </cell>
        </row>
        <row r="1223">
          <cell r="C1223">
            <v>36461</v>
          </cell>
          <cell r="E1223">
            <v>531</v>
          </cell>
          <cell r="F1223">
            <v>550</v>
          </cell>
        </row>
        <row r="1224">
          <cell r="C1224">
            <v>36461</v>
          </cell>
          <cell r="E1224">
            <v>190</v>
          </cell>
          <cell r="F1224">
            <v>550</v>
          </cell>
        </row>
        <row r="1225">
          <cell r="C1225">
            <v>36461</v>
          </cell>
          <cell r="E1225">
            <v>50</v>
          </cell>
          <cell r="F1225">
            <v>550</v>
          </cell>
        </row>
        <row r="1226">
          <cell r="C1226">
            <v>36461</v>
          </cell>
          <cell r="E1226">
            <v>130</v>
          </cell>
          <cell r="F1226">
            <v>550</v>
          </cell>
        </row>
        <row r="1227">
          <cell r="C1227">
            <v>36461</v>
          </cell>
          <cell r="E1227">
            <v>500</v>
          </cell>
          <cell r="F1227">
            <v>550</v>
          </cell>
        </row>
        <row r="1228">
          <cell r="C1228">
            <v>36461</v>
          </cell>
          <cell r="E1228">
            <v>150</v>
          </cell>
          <cell r="F1228">
            <v>550</v>
          </cell>
        </row>
        <row r="1229">
          <cell r="C1229">
            <v>36461</v>
          </cell>
          <cell r="E1229">
            <v>983</v>
          </cell>
          <cell r="F1229">
            <v>550</v>
          </cell>
        </row>
        <row r="1230">
          <cell r="C1230">
            <v>36461</v>
          </cell>
          <cell r="E1230">
            <v>150</v>
          </cell>
          <cell r="F1230">
            <v>550</v>
          </cell>
        </row>
        <row r="1231">
          <cell r="C1231">
            <v>36461</v>
          </cell>
          <cell r="E1231">
            <v>53</v>
          </cell>
          <cell r="F1231">
            <v>550</v>
          </cell>
        </row>
        <row r="1232">
          <cell r="C1232">
            <v>36462</v>
          </cell>
          <cell r="E1232">
            <v>317</v>
          </cell>
          <cell r="F1232">
            <v>549</v>
          </cell>
        </row>
        <row r="1233">
          <cell r="C1233">
            <v>36462</v>
          </cell>
          <cell r="E1233">
            <v>180</v>
          </cell>
          <cell r="F1233">
            <v>549</v>
          </cell>
        </row>
        <row r="1234">
          <cell r="C1234">
            <v>36462</v>
          </cell>
          <cell r="E1234">
            <v>570</v>
          </cell>
          <cell r="F1234">
            <v>549</v>
          </cell>
        </row>
        <row r="1235">
          <cell r="C1235">
            <v>36462</v>
          </cell>
          <cell r="E1235">
            <v>277</v>
          </cell>
          <cell r="F1235">
            <v>549</v>
          </cell>
        </row>
        <row r="1236">
          <cell r="C1236">
            <v>36467</v>
          </cell>
          <cell r="E1236">
            <v>203.9</v>
          </cell>
          <cell r="F1236">
            <v>544</v>
          </cell>
        </row>
        <row r="1237">
          <cell r="C1237">
            <v>36468</v>
          </cell>
          <cell r="E1237">
            <v>35</v>
          </cell>
          <cell r="F1237">
            <v>543</v>
          </cell>
        </row>
        <row r="1238">
          <cell r="C1238">
            <v>36468</v>
          </cell>
          <cell r="E1238">
            <v>50</v>
          </cell>
          <cell r="F1238">
            <v>543</v>
          </cell>
        </row>
        <row r="1239">
          <cell r="C1239">
            <v>36468</v>
          </cell>
          <cell r="E1239">
            <v>56</v>
          </cell>
          <cell r="F1239">
            <v>543</v>
          </cell>
        </row>
        <row r="1240">
          <cell r="C1240">
            <v>36469</v>
          </cell>
          <cell r="E1240">
            <v>80</v>
          </cell>
          <cell r="F1240">
            <v>542</v>
          </cell>
        </row>
        <row r="1241">
          <cell r="C1241">
            <v>36469</v>
          </cell>
          <cell r="E1241">
            <v>50</v>
          </cell>
          <cell r="F1241">
            <v>542</v>
          </cell>
        </row>
        <row r="1242">
          <cell r="C1242">
            <v>36469</v>
          </cell>
          <cell r="E1242">
            <v>105</v>
          </cell>
          <cell r="F1242">
            <v>542</v>
          </cell>
        </row>
        <row r="1243">
          <cell r="C1243">
            <v>36469</v>
          </cell>
          <cell r="E1243">
            <v>130</v>
          </cell>
          <cell r="F1243">
            <v>542</v>
          </cell>
        </row>
        <row r="1244">
          <cell r="C1244">
            <v>36469</v>
          </cell>
          <cell r="E1244">
            <v>500</v>
          </cell>
          <cell r="F1244">
            <v>542</v>
          </cell>
        </row>
        <row r="1245">
          <cell r="C1245">
            <v>36469</v>
          </cell>
          <cell r="E1245">
            <v>156</v>
          </cell>
          <cell r="F1245">
            <v>542</v>
          </cell>
        </row>
        <row r="1246">
          <cell r="C1246">
            <v>36469</v>
          </cell>
          <cell r="E1246">
            <v>80</v>
          </cell>
          <cell r="F1246">
            <v>542</v>
          </cell>
        </row>
        <row r="1247">
          <cell r="C1247">
            <v>36469</v>
          </cell>
          <cell r="E1247">
            <v>207</v>
          </cell>
          <cell r="F1247">
            <v>542</v>
          </cell>
        </row>
        <row r="1248">
          <cell r="C1248">
            <v>36472</v>
          </cell>
          <cell r="E1248">
            <v>130</v>
          </cell>
          <cell r="F1248">
            <v>539</v>
          </cell>
        </row>
        <row r="1249">
          <cell r="C1249">
            <v>36472</v>
          </cell>
          <cell r="E1249">
            <v>130</v>
          </cell>
          <cell r="F1249">
            <v>539</v>
          </cell>
        </row>
        <row r="1250">
          <cell r="C1250">
            <v>36474</v>
          </cell>
          <cell r="E1250">
            <v>990</v>
          </cell>
          <cell r="F1250">
            <v>537</v>
          </cell>
        </row>
        <row r="1251">
          <cell r="C1251">
            <v>36474</v>
          </cell>
          <cell r="E1251">
            <v>70</v>
          </cell>
          <cell r="F1251">
            <v>537</v>
          </cell>
        </row>
        <row r="1252">
          <cell r="C1252">
            <v>36476</v>
          </cell>
          <cell r="E1252">
            <v>41730</v>
          </cell>
          <cell r="F1252">
            <v>535</v>
          </cell>
        </row>
        <row r="1253">
          <cell r="C1253">
            <v>36482</v>
          </cell>
          <cell r="E1253">
            <v>190</v>
          </cell>
          <cell r="F1253">
            <v>529</v>
          </cell>
        </row>
        <row r="1254">
          <cell r="C1254">
            <v>36482</v>
          </cell>
          <cell r="E1254">
            <v>190</v>
          </cell>
          <cell r="F1254">
            <v>529</v>
          </cell>
        </row>
        <row r="1255">
          <cell r="C1255">
            <v>36483</v>
          </cell>
          <cell r="E1255">
            <v>177</v>
          </cell>
          <cell r="F1255">
            <v>528</v>
          </cell>
        </row>
        <row r="1256">
          <cell r="C1256">
            <v>36483</v>
          </cell>
          <cell r="E1256">
            <v>590</v>
          </cell>
          <cell r="F1256">
            <v>528</v>
          </cell>
        </row>
        <row r="1257">
          <cell r="C1257">
            <v>36487</v>
          </cell>
          <cell r="E1257">
            <v>1570</v>
          </cell>
          <cell r="F1257">
            <v>524</v>
          </cell>
        </row>
        <row r="1258">
          <cell r="C1258">
            <v>36487</v>
          </cell>
          <cell r="E1258">
            <v>130</v>
          </cell>
          <cell r="F1258">
            <v>524</v>
          </cell>
        </row>
        <row r="1259">
          <cell r="C1259">
            <v>36487</v>
          </cell>
          <cell r="E1259">
            <v>150</v>
          </cell>
          <cell r="F1259">
            <v>524</v>
          </cell>
        </row>
        <row r="1260">
          <cell r="C1260">
            <v>36488</v>
          </cell>
          <cell r="E1260">
            <v>545</v>
          </cell>
          <cell r="F1260">
            <v>523</v>
          </cell>
        </row>
        <row r="1261">
          <cell r="C1261">
            <v>36489</v>
          </cell>
          <cell r="E1261">
            <v>450</v>
          </cell>
          <cell r="F1261">
            <v>522</v>
          </cell>
        </row>
        <row r="1262">
          <cell r="C1262">
            <v>36489</v>
          </cell>
          <cell r="E1262">
            <v>165</v>
          </cell>
          <cell r="F1262">
            <v>522</v>
          </cell>
        </row>
        <row r="1263">
          <cell r="C1263">
            <v>36489</v>
          </cell>
          <cell r="E1263">
            <v>500</v>
          </cell>
          <cell r="F1263">
            <v>522</v>
          </cell>
        </row>
        <row r="1264">
          <cell r="C1264">
            <v>36489</v>
          </cell>
          <cell r="E1264">
            <v>150</v>
          </cell>
          <cell r="F1264">
            <v>522</v>
          </cell>
        </row>
        <row r="1265">
          <cell r="C1265">
            <v>36490</v>
          </cell>
          <cell r="E1265">
            <v>60</v>
          </cell>
          <cell r="F1265">
            <v>521</v>
          </cell>
        </row>
        <row r="1266">
          <cell r="C1266">
            <v>36490</v>
          </cell>
          <cell r="E1266">
            <v>150</v>
          </cell>
          <cell r="F1266">
            <v>521</v>
          </cell>
        </row>
        <row r="1267">
          <cell r="C1267">
            <v>36493</v>
          </cell>
          <cell r="E1267">
            <v>400</v>
          </cell>
          <cell r="F1267">
            <v>518</v>
          </cell>
        </row>
        <row r="1268">
          <cell r="C1268">
            <v>36493</v>
          </cell>
          <cell r="E1268">
            <v>156</v>
          </cell>
          <cell r="F1268">
            <v>518</v>
          </cell>
        </row>
        <row r="1269">
          <cell r="C1269">
            <v>36493</v>
          </cell>
          <cell r="E1269">
            <v>465</v>
          </cell>
          <cell r="F1269">
            <v>518</v>
          </cell>
        </row>
        <row r="1270">
          <cell r="C1270">
            <v>36493</v>
          </cell>
          <cell r="E1270">
            <v>130</v>
          </cell>
          <cell r="F1270">
            <v>518</v>
          </cell>
        </row>
        <row r="1271">
          <cell r="C1271">
            <v>36494</v>
          </cell>
          <cell r="E1271">
            <v>393</v>
          </cell>
          <cell r="F1271">
            <v>517</v>
          </cell>
        </row>
        <row r="1272">
          <cell r="C1272">
            <v>36494</v>
          </cell>
          <cell r="E1272">
            <v>2456</v>
          </cell>
          <cell r="F1272">
            <v>517</v>
          </cell>
        </row>
        <row r="1273">
          <cell r="C1273">
            <v>36494</v>
          </cell>
          <cell r="E1273">
            <v>5660</v>
          </cell>
          <cell r="F1273">
            <v>517</v>
          </cell>
        </row>
        <row r="1274">
          <cell r="C1274">
            <v>36494</v>
          </cell>
          <cell r="E1274">
            <v>110</v>
          </cell>
          <cell r="F1274">
            <v>517</v>
          </cell>
        </row>
        <row r="1275">
          <cell r="C1275">
            <v>36494</v>
          </cell>
          <cell r="E1275">
            <v>150</v>
          </cell>
          <cell r="F1275">
            <v>517</v>
          </cell>
        </row>
        <row r="1276">
          <cell r="C1276">
            <v>36494</v>
          </cell>
          <cell r="E1276">
            <v>100</v>
          </cell>
          <cell r="F1276">
            <v>517</v>
          </cell>
        </row>
        <row r="1277">
          <cell r="C1277">
            <v>36496</v>
          </cell>
          <cell r="E1277">
            <v>973</v>
          </cell>
          <cell r="F1277">
            <v>515</v>
          </cell>
        </row>
        <row r="1278">
          <cell r="C1278">
            <v>36497</v>
          </cell>
          <cell r="E1278">
            <v>2700</v>
          </cell>
          <cell r="F1278">
            <v>514</v>
          </cell>
        </row>
        <row r="1279">
          <cell r="C1279">
            <v>36497</v>
          </cell>
          <cell r="E1279">
            <v>400</v>
          </cell>
          <cell r="F1279">
            <v>514</v>
          </cell>
        </row>
        <row r="1280">
          <cell r="C1280">
            <v>36501</v>
          </cell>
          <cell r="E1280">
            <v>2268</v>
          </cell>
          <cell r="F1280">
            <v>510</v>
          </cell>
        </row>
        <row r="1281">
          <cell r="C1281">
            <v>36501</v>
          </cell>
          <cell r="E1281">
            <v>58.6</v>
          </cell>
          <cell r="F1281">
            <v>510</v>
          </cell>
        </row>
        <row r="1282">
          <cell r="C1282">
            <v>36501</v>
          </cell>
          <cell r="E1282">
            <v>100</v>
          </cell>
          <cell r="F1282">
            <v>510</v>
          </cell>
        </row>
        <row r="1283">
          <cell r="C1283">
            <v>36502</v>
          </cell>
          <cell r="E1283">
            <v>260</v>
          </cell>
          <cell r="F1283">
            <v>509</v>
          </cell>
        </row>
        <row r="1284">
          <cell r="C1284">
            <v>36502</v>
          </cell>
          <cell r="E1284">
            <v>110</v>
          </cell>
          <cell r="F1284">
            <v>509</v>
          </cell>
        </row>
        <row r="1285">
          <cell r="C1285">
            <v>36502</v>
          </cell>
          <cell r="E1285">
            <v>50</v>
          </cell>
          <cell r="F1285">
            <v>509</v>
          </cell>
        </row>
        <row r="1286">
          <cell r="C1286">
            <v>36503</v>
          </cell>
          <cell r="E1286">
            <v>390</v>
          </cell>
          <cell r="F1286">
            <v>508</v>
          </cell>
        </row>
        <row r="1287">
          <cell r="C1287">
            <v>36503</v>
          </cell>
          <cell r="E1287">
            <v>130</v>
          </cell>
          <cell r="F1287">
            <v>508</v>
          </cell>
        </row>
        <row r="1288">
          <cell r="C1288">
            <v>36503</v>
          </cell>
          <cell r="E1288">
            <v>421</v>
          </cell>
          <cell r="F1288">
            <v>508</v>
          </cell>
        </row>
        <row r="1289">
          <cell r="C1289">
            <v>36503</v>
          </cell>
          <cell r="E1289">
            <v>130</v>
          </cell>
          <cell r="F1289">
            <v>508</v>
          </cell>
        </row>
        <row r="1290">
          <cell r="C1290">
            <v>36503</v>
          </cell>
          <cell r="E1290">
            <v>150</v>
          </cell>
          <cell r="F1290">
            <v>508</v>
          </cell>
        </row>
        <row r="1291">
          <cell r="C1291">
            <v>36503</v>
          </cell>
          <cell r="E1291">
            <v>491</v>
          </cell>
          <cell r="F1291">
            <v>508</v>
          </cell>
        </row>
        <row r="1292">
          <cell r="C1292">
            <v>36507</v>
          </cell>
          <cell r="E1292">
            <v>367</v>
          </cell>
          <cell r="F1292">
            <v>504</v>
          </cell>
        </row>
        <row r="1293">
          <cell r="C1293">
            <v>36508</v>
          </cell>
          <cell r="E1293">
            <v>840</v>
          </cell>
          <cell r="F1293">
            <v>503</v>
          </cell>
        </row>
        <row r="1294">
          <cell r="C1294">
            <v>36508</v>
          </cell>
          <cell r="E1294">
            <v>15750</v>
          </cell>
          <cell r="F1294">
            <v>503</v>
          </cell>
        </row>
        <row r="1295">
          <cell r="C1295">
            <v>36508</v>
          </cell>
          <cell r="E1295">
            <v>2100</v>
          </cell>
          <cell r="F1295">
            <v>503</v>
          </cell>
        </row>
        <row r="1296">
          <cell r="C1296">
            <v>36509</v>
          </cell>
          <cell r="E1296">
            <v>105</v>
          </cell>
          <cell r="F1296">
            <v>502</v>
          </cell>
        </row>
        <row r="1297">
          <cell r="C1297">
            <v>36509</v>
          </cell>
          <cell r="E1297">
            <v>55</v>
          </cell>
          <cell r="F1297">
            <v>502</v>
          </cell>
        </row>
        <row r="1298">
          <cell r="C1298">
            <v>36509</v>
          </cell>
          <cell r="E1298">
            <v>50</v>
          </cell>
          <cell r="F1298">
            <v>502</v>
          </cell>
        </row>
        <row r="1299">
          <cell r="C1299">
            <v>36509</v>
          </cell>
          <cell r="E1299">
            <v>200</v>
          </cell>
          <cell r="F1299">
            <v>502</v>
          </cell>
        </row>
        <row r="1300">
          <cell r="C1300">
            <v>36509</v>
          </cell>
          <cell r="E1300">
            <v>45</v>
          </cell>
          <cell r="F1300">
            <v>502</v>
          </cell>
        </row>
        <row r="1301">
          <cell r="C1301">
            <v>36509</v>
          </cell>
          <cell r="E1301">
            <v>150</v>
          </cell>
          <cell r="F1301">
            <v>502</v>
          </cell>
        </row>
        <row r="1302">
          <cell r="C1302">
            <v>36509</v>
          </cell>
          <cell r="E1302">
            <v>50</v>
          </cell>
          <cell r="F1302">
            <v>502</v>
          </cell>
        </row>
        <row r="1303">
          <cell r="C1303">
            <v>36509</v>
          </cell>
          <cell r="E1303">
            <v>140</v>
          </cell>
          <cell r="F1303">
            <v>502</v>
          </cell>
        </row>
        <row r="1304">
          <cell r="C1304">
            <v>36510</v>
          </cell>
          <cell r="E1304">
            <v>150</v>
          </cell>
          <cell r="F1304">
            <v>501</v>
          </cell>
        </row>
        <row r="1305">
          <cell r="C1305">
            <v>36510</v>
          </cell>
          <cell r="E1305">
            <v>465</v>
          </cell>
          <cell r="F1305">
            <v>501</v>
          </cell>
        </row>
        <row r="1306">
          <cell r="C1306">
            <v>36510</v>
          </cell>
          <cell r="E1306">
            <v>491</v>
          </cell>
          <cell r="F1306">
            <v>501</v>
          </cell>
        </row>
        <row r="1307">
          <cell r="C1307">
            <v>36510</v>
          </cell>
          <cell r="E1307">
            <v>400</v>
          </cell>
          <cell r="F1307">
            <v>501</v>
          </cell>
        </row>
        <row r="1308">
          <cell r="C1308">
            <v>36510</v>
          </cell>
          <cell r="E1308">
            <v>70</v>
          </cell>
          <cell r="F1308">
            <v>501</v>
          </cell>
        </row>
        <row r="1309">
          <cell r="C1309">
            <v>36514</v>
          </cell>
          <cell r="E1309">
            <v>207</v>
          </cell>
          <cell r="F1309">
            <v>497</v>
          </cell>
        </row>
        <row r="1310">
          <cell r="C1310">
            <v>36516</v>
          </cell>
          <cell r="E1310">
            <v>4500</v>
          </cell>
          <cell r="F1310">
            <v>495</v>
          </cell>
        </row>
        <row r="1311">
          <cell r="C1311">
            <v>36516</v>
          </cell>
          <cell r="E1311">
            <v>27346</v>
          </cell>
          <cell r="F1311">
            <v>495</v>
          </cell>
        </row>
        <row r="1312">
          <cell r="C1312">
            <v>36516</v>
          </cell>
          <cell r="E1312">
            <v>290</v>
          </cell>
          <cell r="F1312">
            <v>495</v>
          </cell>
        </row>
        <row r="1313">
          <cell r="C1313">
            <v>36516</v>
          </cell>
          <cell r="E1313">
            <v>190</v>
          </cell>
          <cell r="F1313">
            <v>495</v>
          </cell>
        </row>
        <row r="1314">
          <cell r="C1314">
            <v>36516</v>
          </cell>
          <cell r="E1314">
            <v>100</v>
          </cell>
          <cell r="F1314">
            <v>495</v>
          </cell>
        </row>
        <row r="1315">
          <cell r="C1315">
            <v>36516</v>
          </cell>
          <cell r="E1315">
            <v>121</v>
          </cell>
          <cell r="F1315">
            <v>495</v>
          </cell>
        </row>
        <row r="1316">
          <cell r="C1316">
            <v>36516</v>
          </cell>
          <cell r="E1316">
            <v>130</v>
          </cell>
          <cell r="F1316">
            <v>495</v>
          </cell>
        </row>
        <row r="1317">
          <cell r="C1317">
            <v>36517</v>
          </cell>
          <cell r="E1317">
            <v>145</v>
          </cell>
          <cell r="F1317">
            <v>494</v>
          </cell>
        </row>
        <row r="1318">
          <cell r="C1318">
            <v>36517</v>
          </cell>
          <cell r="E1318">
            <v>450</v>
          </cell>
          <cell r="F1318">
            <v>494</v>
          </cell>
        </row>
        <row r="1319">
          <cell r="C1319">
            <v>36517</v>
          </cell>
          <cell r="E1319">
            <v>300</v>
          </cell>
          <cell r="F1319">
            <v>494</v>
          </cell>
        </row>
        <row r="1320">
          <cell r="C1320">
            <v>36517</v>
          </cell>
          <cell r="E1320">
            <v>851</v>
          </cell>
          <cell r="F1320">
            <v>494</v>
          </cell>
        </row>
        <row r="1321">
          <cell r="C1321">
            <v>36517</v>
          </cell>
          <cell r="E1321">
            <v>150</v>
          </cell>
          <cell r="F1321">
            <v>494</v>
          </cell>
        </row>
        <row r="1322">
          <cell r="C1322">
            <v>36517</v>
          </cell>
          <cell r="E1322">
            <v>160</v>
          </cell>
          <cell r="F1322">
            <v>494</v>
          </cell>
        </row>
        <row r="1323">
          <cell r="C1323">
            <v>36517</v>
          </cell>
          <cell r="E1323">
            <v>399</v>
          </cell>
          <cell r="F1323">
            <v>494</v>
          </cell>
        </row>
        <row r="1324">
          <cell r="C1324">
            <v>36517</v>
          </cell>
          <cell r="E1324">
            <v>2100</v>
          </cell>
          <cell r="F1324">
            <v>494</v>
          </cell>
        </row>
        <row r="1325">
          <cell r="C1325">
            <v>36517</v>
          </cell>
          <cell r="E1325">
            <v>150</v>
          </cell>
          <cell r="F1325">
            <v>494</v>
          </cell>
        </row>
        <row r="1326">
          <cell r="C1326">
            <v>36517</v>
          </cell>
          <cell r="E1326">
            <v>127</v>
          </cell>
          <cell r="F1326">
            <v>494</v>
          </cell>
        </row>
        <row r="1327">
          <cell r="C1327">
            <v>36517</v>
          </cell>
          <cell r="E1327">
            <v>347</v>
          </cell>
          <cell r="F1327">
            <v>494</v>
          </cell>
        </row>
        <row r="1328">
          <cell r="C1328">
            <v>36517</v>
          </cell>
          <cell r="E1328">
            <v>156</v>
          </cell>
          <cell r="F1328">
            <v>494</v>
          </cell>
        </row>
        <row r="1329">
          <cell r="C1329">
            <v>36517</v>
          </cell>
          <cell r="E1329">
            <v>160</v>
          </cell>
          <cell r="F1329">
            <v>494</v>
          </cell>
        </row>
        <row r="1330">
          <cell r="C1330">
            <v>36517</v>
          </cell>
          <cell r="E1330">
            <v>162</v>
          </cell>
          <cell r="F1330">
            <v>494</v>
          </cell>
        </row>
        <row r="1331">
          <cell r="C1331">
            <v>36517</v>
          </cell>
          <cell r="E1331">
            <v>90</v>
          </cell>
          <cell r="F1331">
            <v>494</v>
          </cell>
        </row>
        <row r="1332">
          <cell r="C1332">
            <v>36518</v>
          </cell>
          <cell r="E1332">
            <v>229.3</v>
          </cell>
          <cell r="F1332">
            <v>493</v>
          </cell>
        </row>
        <row r="1333">
          <cell r="C1333">
            <v>36518</v>
          </cell>
          <cell r="E1333">
            <v>240</v>
          </cell>
          <cell r="F1333">
            <v>493</v>
          </cell>
        </row>
        <row r="1334">
          <cell r="C1334">
            <v>36523</v>
          </cell>
          <cell r="E1334">
            <v>350</v>
          </cell>
          <cell r="F1334">
            <v>488</v>
          </cell>
        </row>
        <row r="1335">
          <cell r="C1335">
            <v>36523</v>
          </cell>
          <cell r="E1335">
            <v>110</v>
          </cell>
          <cell r="F1335">
            <v>488</v>
          </cell>
        </row>
        <row r="1336">
          <cell r="C1336">
            <v>36523</v>
          </cell>
          <cell r="E1336">
            <v>207</v>
          </cell>
          <cell r="F1336">
            <v>488</v>
          </cell>
        </row>
        <row r="1337">
          <cell r="C1337">
            <v>36523</v>
          </cell>
          <cell r="E1337">
            <v>1600</v>
          </cell>
          <cell r="F1337">
            <v>488</v>
          </cell>
        </row>
        <row r="1338">
          <cell r="C1338">
            <v>36523</v>
          </cell>
          <cell r="E1338">
            <v>465</v>
          </cell>
          <cell r="F1338">
            <v>488</v>
          </cell>
        </row>
        <row r="1339">
          <cell r="C1339">
            <v>36523</v>
          </cell>
          <cell r="E1339">
            <v>150</v>
          </cell>
          <cell r="F1339">
            <v>488</v>
          </cell>
        </row>
        <row r="1340">
          <cell r="C1340">
            <v>36523</v>
          </cell>
          <cell r="E1340">
            <v>489</v>
          </cell>
          <cell r="F1340">
            <v>488</v>
          </cell>
        </row>
        <row r="1341">
          <cell r="C1341">
            <v>36523</v>
          </cell>
          <cell r="E1341">
            <v>374</v>
          </cell>
          <cell r="F1341">
            <v>488</v>
          </cell>
        </row>
        <row r="1342">
          <cell r="C1342">
            <v>36523</v>
          </cell>
          <cell r="E1342">
            <v>347</v>
          </cell>
          <cell r="F1342">
            <v>488</v>
          </cell>
        </row>
        <row r="1343">
          <cell r="C1343">
            <v>36524</v>
          </cell>
          <cell r="E1343">
            <v>45</v>
          </cell>
          <cell r="F1343">
            <v>487</v>
          </cell>
        </row>
        <row r="1344">
          <cell r="C1344">
            <v>36524</v>
          </cell>
          <cell r="E1344">
            <v>207</v>
          </cell>
          <cell r="F1344">
            <v>487</v>
          </cell>
        </row>
        <row r="1345">
          <cell r="C1345">
            <v>36524</v>
          </cell>
          <cell r="E1345">
            <v>207</v>
          </cell>
          <cell r="F1345">
            <v>487</v>
          </cell>
        </row>
        <row r="1346">
          <cell r="C1346">
            <v>36524</v>
          </cell>
          <cell r="E1346">
            <v>45</v>
          </cell>
          <cell r="F1346">
            <v>487</v>
          </cell>
        </row>
        <row r="1347">
          <cell r="C1347">
            <v>36524</v>
          </cell>
          <cell r="E1347">
            <v>40</v>
          </cell>
          <cell r="F1347">
            <v>487</v>
          </cell>
        </row>
        <row r="1348">
          <cell r="C1348">
            <v>36524</v>
          </cell>
          <cell r="E1348">
            <v>227</v>
          </cell>
          <cell r="F1348">
            <v>487</v>
          </cell>
        </row>
        <row r="1349">
          <cell r="C1349">
            <v>36524</v>
          </cell>
          <cell r="E1349">
            <v>555</v>
          </cell>
          <cell r="F1349">
            <v>487</v>
          </cell>
        </row>
        <row r="1350">
          <cell r="C1350">
            <v>36524</v>
          </cell>
          <cell r="E1350">
            <v>75</v>
          </cell>
          <cell r="F1350">
            <v>487</v>
          </cell>
        </row>
        <row r="1351">
          <cell r="C1351">
            <v>36524</v>
          </cell>
          <cell r="E1351">
            <v>40</v>
          </cell>
          <cell r="F1351">
            <v>487</v>
          </cell>
        </row>
        <row r="1352">
          <cell r="C1352">
            <v>36524</v>
          </cell>
          <cell r="E1352">
            <v>50</v>
          </cell>
          <cell r="F1352">
            <v>487</v>
          </cell>
        </row>
        <row r="1353">
          <cell r="C1353">
            <v>36524</v>
          </cell>
          <cell r="E1353">
            <v>3975</v>
          </cell>
          <cell r="F1353">
            <v>487</v>
          </cell>
        </row>
        <row r="1354">
          <cell r="C1354">
            <v>36524</v>
          </cell>
          <cell r="E1354">
            <v>207</v>
          </cell>
          <cell r="F1354">
            <v>487</v>
          </cell>
        </row>
        <row r="1355">
          <cell r="C1355">
            <v>36530</v>
          </cell>
          <cell r="E1355">
            <v>207</v>
          </cell>
          <cell r="F1355">
            <v>481</v>
          </cell>
        </row>
        <row r="1356">
          <cell r="C1356">
            <v>36530</v>
          </cell>
          <cell r="E1356">
            <v>207</v>
          </cell>
          <cell r="F1356">
            <v>481</v>
          </cell>
        </row>
        <row r="1357">
          <cell r="C1357">
            <v>36530</v>
          </cell>
          <cell r="E1357">
            <v>207</v>
          </cell>
          <cell r="F1357">
            <v>481</v>
          </cell>
        </row>
        <row r="1358">
          <cell r="C1358">
            <v>36530</v>
          </cell>
          <cell r="E1358">
            <v>250</v>
          </cell>
          <cell r="F1358">
            <v>481</v>
          </cell>
        </row>
        <row r="1359">
          <cell r="C1359">
            <v>36530</v>
          </cell>
          <cell r="E1359">
            <v>463</v>
          </cell>
          <cell r="F1359">
            <v>481</v>
          </cell>
        </row>
        <row r="1360">
          <cell r="C1360">
            <v>36530</v>
          </cell>
          <cell r="E1360">
            <v>691</v>
          </cell>
          <cell r="F1360">
            <v>481</v>
          </cell>
        </row>
        <row r="1361">
          <cell r="C1361">
            <v>36530</v>
          </cell>
          <cell r="E1361">
            <v>472</v>
          </cell>
          <cell r="F1361">
            <v>481</v>
          </cell>
        </row>
        <row r="1362">
          <cell r="C1362">
            <v>36530</v>
          </cell>
          <cell r="E1362">
            <v>50</v>
          </cell>
          <cell r="F1362">
            <v>481</v>
          </cell>
        </row>
        <row r="1363">
          <cell r="C1363">
            <v>36530</v>
          </cell>
          <cell r="E1363">
            <v>390</v>
          </cell>
          <cell r="F1363">
            <v>481</v>
          </cell>
        </row>
        <row r="1364">
          <cell r="C1364">
            <v>36530</v>
          </cell>
          <cell r="E1364">
            <v>299</v>
          </cell>
          <cell r="F1364">
            <v>481</v>
          </cell>
        </row>
        <row r="1365">
          <cell r="C1365">
            <v>36530</v>
          </cell>
          <cell r="E1365">
            <v>50</v>
          </cell>
          <cell r="F1365">
            <v>481</v>
          </cell>
        </row>
        <row r="1366">
          <cell r="C1366">
            <v>36530</v>
          </cell>
          <cell r="E1366">
            <v>2680</v>
          </cell>
          <cell r="F1366">
            <v>481</v>
          </cell>
        </row>
        <row r="1367">
          <cell r="C1367">
            <v>36535</v>
          </cell>
          <cell r="E1367">
            <v>1280</v>
          </cell>
          <cell r="F1367">
            <v>476</v>
          </cell>
        </row>
        <row r="1368">
          <cell r="C1368">
            <v>36535</v>
          </cell>
          <cell r="E1368">
            <v>340</v>
          </cell>
          <cell r="F1368">
            <v>476</v>
          </cell>
        </row>
        <row r="1369">
          <cell r="C1369">
            <v>36535</v>
          </cell>
          <cell r="E1369">
            <v>2810</v>
          </cell>
          <cell r="F1369">
            <v>476</v>
          </cell>
        </row>
        <row r="1370">
          <cell r="C1370">
            <v>36536</v>
          </cell>
          <cell r="E1370">
            <v>100</v>
          </cell>
          <cell r="F1370">
            <v>475</v>
          </cell>
        </row>
        <row r="1371">
          <cell r="C1371">
            <v>36536</v>
          </cell>
          <cell r="E1371">
            <v>413</v>
          </cell>
          <cell r="F1371">
            <v>475</v>
          </cell>
        </row>
        <row r="1372">
          <cell r="C1372">
            <v>36536</v>
          </cell>
          <cell r="E1372">
            <v>145</v>
          </cell>
          <cell r="F1372">
            <v>475</v>
          </cell>
        </row>
        <row r="1373">
          <cell r="C1373">
            <v>36537</v>
          </cell>
          <cell r="E1373">
            <v>150</v>
          </cell>
          <cell r="F1373">
            <v>474</v>
          </cell>
        </row>
        <row r="1374">
          <cell r="C1374">
            <v>36537</v>
          </cell>
          <cell r="E1374">
            <v>110</v>
          </cell>
          <cell r="F1374">
            <v>474</v>
          </cell>
        </row>
        <row r="1375">
          <cell r="C1375">
            <v>36537</v>
          </cell>
          <cell r="E1375">
            <v>227</v>
          </cell>
          <cell r="F1375">
            <v>474</v>
          </cell>
        </row>
        <row r="1376">
          <cell r="C1376">
            <v>36537</v>
          </cell>
          <cell r="E1376">
            <v>393</v>
          </cell>
          <cell r="F1376">
            <v>474</v>
          </cell>
        </row>
        <row r="1377">
          <cell r="C1377">
            <v>36537</v>
          </cell>
          <cell r="E1377">
            <v>110</v>
          </cell>
          <cell r="F1377">
            <v>474</v>
          </cell>
        </row>
        <row r="1378">
          <cell r="C1378">
            <v>36537</v>
          </cell>
          <cell r="E1378">
            <v>177</v>
          </cell>
          <cell r="F1378">
            <v>474</v>
          </cell>
        </row>
        <row r="1379">
          <cell r="C1379">
            <v>36537</v>
          </cell>
          <cell r="E1379">
            <v>150</v>
          </cell>
          <cell r="F1379">
            <v>474</v>
          </cell>
        </row>
        <row r="1380">
          <cell r="C1380">
            <v>36537</v>
          </cell>
          <cell r="E1380">
            <v>110</v>
          </cell>
          <cell r="F1380">
            <v>474</v>
          </cell>
        </row>
        <row r="1381">
          <cell r="C1381">
            <v>36537</v>
          </cell>
          <cell r="E1381">
            <v>110</v>
          </cell>
          <cell r="F1381">
            <v>474</v>
          </cell>
        </row>
        <row r="1382">
          <cell r="C1382">
            <v>36537</v>
          </cell>
          <cell r="E1382">
            <v>207</v>
          </cell>
          <cell r="F1382">
            <v>474</v>
          </cell>
        </row>
        <row r="1383">
          <cell r="C1383">
            <v>36537</v>
          </cell>
          <cell r="E1383">
            <v>156</v>
          </cell>
          <cell r="F1383">
            <v>474</v>
          </cell>
        </row>
        <row r="1384">
          <cell r="C1384">
            <v>36537</v>
          </cell>
          <cell r="E1384">
            <v>70</v>
          </cell>
          <cell r="F1384">
            <v>474</v>
          </cell>
        </row>
        <row r="1385">
          <cell r="C1385">
            <v>36537</v>
          </cell>
          <cell r="E1385">
            <v>150</v>
          </cell>
          <cell r="F1385">
            <v>474</v>
          </cell>
        </row>
        <row r="1386">
          <cell r="C1386">
            <v>36538</v>
          </cell>
          <cell r="E1386">
            <v>1085</v>
          </cell>
          <cell r="F1386">
            <v>473</v>
          </cell>
        </row>
        <row r="1387">
          <cell r="C1387">
            <v>36539</v>
          </cell>
          <cell r="E1387">
            <v>461</v>
          </cell>
          <cell r="F1387">
            <v>472</v>
          </cell>
        </row>
        <row r="1388">
          <cell r="C1388">
            <v>36539</v>
          </cell>
          <cell r="E1388">
            <v>570</v>
          </cell>
          <cell r="F1388">
            <v>472</v>
          </cell>
        </row>
        <row r="1389">
          <cell r="C1389">
            <v>36539</v>
          </cell>
          <cell r="E1389">
            <v>250</v>
          </cell>
          <cell r="F1389">
            <v>472</v>
          </cell>
        </row>
        <row r="1390">
          <cell r="C1390">
            <v>36539</v>
          </cell>
          <cell r="E1390">
            <v>130</v>
          </cell>
          <cell r="F1390">
            <v>472</v>
          </cell>
        </row>
        <row r="1391">
          <cell r="C1391">
            <v>36539</v>
          </cell>
          <cell r="E1391">
            <v>177</v>
          </cell>
          <cell r="F1391">
            <v>472</v>
          </cell>
        </row>
        <row r="1392">
          <cell r="C1392">
            <v>36539</v>
          </cell>
          <cell r="E1392">
            <v>900</v>
          </cell>
          <cell r="F1392">
            <v>472</v>
          </cell>
        </row>
        <row r="1393">
          <cell r="C1393">
            <v>36539</v>
          </cell>
          <cell r="E1393">
            <v>491</v>
          </cell>
          <cell r="F1393">
            <v>472</v>
          </cell>
        </row>
        <row r="1394">
          <cell r="C1394">
            <v>36539</v>
          </cell>
          <cell r="E1394">
            <v>150</v>
          </cell>
          <cell r="F1394">
            <v>472</v>
          </cell>
        </row>
        <row r="1395">
          <cell r="C1395">
            <v>36544</v>
          </cell>
          <cell r="E1395">
            <v>377</v>
          </cell>
          <cell r="F1395">
            <v>467</v>
          </cell>
        </row>
        <row r="1396">
          <cell r="C1396">
            <v>36544</v>
          </cell>
          <cell r="E1396">
            <v>145</v>
          </cell>
          <cell r="F1396">
            <v>467</v>
          </cell>
        </row>
        <row r="1397">
          <cell r="C1397">
            <v>36544</v>
          </cell>
          <cell r="E1397">
            <v>130</v>
          </cell>
          <cell r="F1397">
            <v>467</v>
          </cell>
        </row>
        <row r="1398">
          <cell r="C1398">
            <v>36544</v>
          </cell>
          <cell r="E1398">
            <v>150</v>
          </cell>
          <cell r="F1398">
            <v>467</v>
          </cell>
        </row>
        <row r="1399">
          <cell r="C1399">
            <v>36544</v>
          </cell>
          <cell r="E1399">
            <v>110</v>
          </cell>
          <cell r="F1399">
            <v>467</v>
          </cell>
        </row>
        <row r="1400">
          <cell r="C1400">
            <v>36544</v>
          </cell>
          <cell r="E1400">
            <v>110</v>
          </cell>
          <cell r="F1400">
            <v>467</v>
          </cell>
        </row>
        <row r="1401">
          <cell r="C1401">
            <v>36544</v>
          </cell>
          <cell r="E1401">
            <v>110</v>
          </cell>
          <cell r="F1401">
            <v>467</v>
          </cell>
        </row>
        <row r="1402">
          <cell r="C1402">
            <v>36544</v>
          </cell>
          <cell r="E1402">
            <v>204</v>
          </cell>
          <cell r="F1402">
            <v>467</v>
          </cell>
        </row>
        <row r="1403">
          <cell r="C1403">
            <v>36544</v>
          </cell>
          <cell r="E1403">
            <v>320</v>
          </cell>
          <cell r="F1403">
            <v>467</v>
          </cell>
        </row>
        <row r="1404">
          <cell r="C1404">
            <v>36544</v>
          </cell>
          <cell r="E1404">
            <v>207</v>
          </cell>
          <cell r="F1404">
            <v>467</v>
          </cell>
        </row>
        <row r="1405">
          <cell r="C1405">
            <v>36544</v>
          </cell>
          <cell r="E1405">
            <v>450</v>
          </cell>
          <cell r="F1405">
            <v>467</v>
          </cell>
        </row>
        <row r="1406">
          <cell r="C1406">
            <v>36544</v>
          </cell>
          <cell r="E1406">
            <v>268</v>
          </cell>
          <cell r="F1406">
            <v>467</v>
          </cell>
        </row>
        <row r="1407">
          <cell r="C1407">
            <v>36544</v>
          </cell>
          <cell r="E1407">
            <v>150</v>
          </cell>
          <cell r="F1407">
            <v>467</v>
          </cell>
        </row>
        <row r="1408">
          <cell r="C1408">
            <v>36544</v>
          </cell>
          <cell r="E1408">
            <v>569</v>
          </cell>
          <cell r="F1408">
            <v>467</v>
          </cell>
        </row>
        <row r="1409">
          <cell r="C1409">
            <v>36544</v>
          </cell>
          <cell r="E1409">
            <v>317</v>
          </cell>
          <cell r="F1409">
            <v>467</v>
          </cell>
        </row>
        <row r="1410">
          <cell r="C1410">
            <v>36544</v>
          </cell>
          <cell r="E1410">
            <v>310</v>
          </cell>
          <cell r="F1410">
            <v>467</v>
          </cell>
        </row>
        <row r="1411">
          <cell r="C1411">
            <v>36545</v>
          </cell>
          <cell r="E1411">
            <v>610</v>
          </cell>
          <cell r="F1411">
            <v>466</v>
          </cell>
        </row>
        <row r="1412">
          <cell r="C1412">
            <v>36549</v>
          </cell>
          <cell r="E1412">
            <v>10260</v>
          </cell>
          <cell r="F1412">
            <v>462</v>
          </cell>
        </row>
        <row r="1413">
          <cell r="C1413">
            <v>36549</v>
          </cell>
          <cell r="E1413">
            <v>50</v>
          </cell>
          <cell r="F1413">
            <v>462</v>
          </cell>
        </row>
        <row r="1414">
          <cell r="C1414">
            <v>36549</v>
          </cell>
          <cell r="E1414">
            <v>110</v>
          </cell>
          <cell r="F1414">
            <v>462</v>
          </cell>
        </row>
        <row r="1415">
          <cell r="C1415">
            <v>36549</v>
          </cell>
          <cell r="E1415">
            <v>511</v>
          </cell>
          <cell r="F1415">
            <v>462</v>
          </cell>
        </row>
        <row r="1416">
          <cell r="C1416">
            <v>36549</v>
          </cell>
          <cell r="E1416">
            <v>110</v>
          </cell>
          <cell r="F1416">
            <v>462</v>
          </cell>
        </row>
        <row r="1417">
          <cell r="C1417">
            <v>36549</v>
          </cell>
          <cell r="E1417">
            <v>210</v>
          </cell>
          <cell r="F1417">
            <v>462</v>
          </cell>
        </row>
        <row r="1418">
          <cell r="C1418">
            <v>36549</v>
          </cell>
          <cell r="E1418">
            <v>207</v>
          </cell>
          <cell r="F1418">
            <v>462</v>
          </cell>
        </row>
        <row r="1419">
          <cell r="C1419">
            <v>36549</v>
          </cell>
          <cell r="E1419">
            <v>257</v>
          </cell>
          <cell r="F1419">
            <v>462</v>
          </cell>
        </row>
        <row r="1420">
          <cell r="C1420">
            <v>36549</v>
          </cell>
          <cell r="E1420">
            <v>50</v>
          </cell>
          <cell r="F1420">
            <v>462</v>
          </cell>
        </row>
        <row r="1421">
          <cell r="C1421">
            <v>36549</v>
          </cell>
          <cell r="E1421">
            <v>974</v>
          </cell>
          <cell r="F1421">
            <v>462</v>
          </cell>
        </row>
        <row r="1422">
          <cell r="C1422">
            <v>36549</v>
          </cell>
          <cell r="E1422">
            <v>50</v>
          </cell>
          <cell r="F1422">
            <v>462</v>
          </cell>
        </row>
        <row r="1423">
          <cell r="C1423">
            <v>36552</v>
          </cell>
          <cell r="E1423">
            <v>222</v>
          </cell>
          <cell r="F1423">
            <v>459</v>
          </cell>
        </row>
        <row r="1424">
          <cell r="C1424">
            <v>36552</v>
          </cell>
          <cell r="E1424">
            <v>1000</v>
          </cell>
          <cell r="F1424">
            <v>459</v>
          </cell>
        </row>
        <row r="1425">
          <cell r="C1425">
            <v>36552</v>
          </cell>
          <cell r="E1425">
            <v>2910</v>
          </cell>
          <cell r="F1425">
            <v>459</v>
          </cell>
        </row>
        <row r="1426">
          <cell r="C1426">
            <v>36553</v>
          </cell>
          <cell r="E1426">
            <v>5000</v>
          </cell>
          <cell r="F1426">
            <v>458</v>
          </cell>
        </row>
        <row r="1427">
          <cell r="C1427">
            <v>36553</v>
          </cell>
          <cell r="E1427">
            <v>101</v>
          </cell>
          <cell r="F1427">
            <v>458</v>
          </cell>
        </row>
        <row r="1428">
          <cell r="C1428">
            <v>36553</v>
          </cell>
          <cell r="E1428">
            <v>190</v>
          </cell>
          <cell r="F1428">
            <v>458</v>
          </cell>
        </row>
        <row r="1429">
          <cell r="C1429">
            <v>36556</v>
          </cell>
          <cell r="E1429">
            <v>12420</v>
          </cell>
          <cell r="F1429">
            <v>455</v>
          </cell>
        </row>
        <row r="1430">
          <cell r="C1430">
            <v>36556</v>
          </cell>
          <cell r="E1430">
            <v>20</v>
          </cell>
          <cell r="F1430">
            <v>455</v>
          </cell>
        </row>
        <row r="1431">
          <cell r="C1431">
            <v>36556</v>
          </cell>
          <cell r="E1431">
            <v>163</v>
          </cell>
          <cell r="F1431">
            <v>455</v>
          </cell>
        </row>
        <row r="1432">
          <cell r="C1432">
            <v>36556</v>
          </cell>
          <cell r="E1432">
            <v>110</v>
          </cell>
          <cell r="F1432">
            <v>455</v>
          </cell>
        </row>
        <row r="1433">
          <cell r="C1433">
            <v>36556</v>
          </cell>
          <cell r="E1433">
            <v>250</v>
          </cell>
          <cell r="F1433">
            <v>455</v>
          </cell>
        </row>
        <row r="1434">
          <cell r="C1434">
            <v>36556</v>
          </cell>
          <cell r="E1434">
            <v>150</v>
          </cell>
          <cell r="F1434">
            <v>455</v>
          </cell>
        </row>
        <row r="1435">
          <cell r="C1435">
            <v>36556</v>
          </cell>
          <cell r="E1435">
            <v>100</v>
          </cell>
          <cell r="F1435">
            <v>455</v>
          </cell>
        </row>
        <row r="1436">
          <cell r="C1436">
            <v>36556</v>
          </cell>
          <cell r="E1436">
            <v>110</v>
          </cell>
          <cell r="F1436">
            <v>455</v>
          </cell>
        </row>
        <row r="1437">
          <cell r="C1437">
            <v>36556</v>
          </cell>
          <cell r="E1437">
            <v>160</v>
          </cell>
          <cell r="F1437">
            <v>455</v>
          </cell>
        </row>
        <row r="1438">
          <cell r="C1438">
            <v>36556</v>
          </cell>
          <cell r="E1438">
            <v>50</v>
          </cell>
          <cell r="F1438">
            <v>455</v>
          </cell>
        </row>
        <row r="1439">
          <cell r="C1439">
            <v>36556</v>
          </cell>
          <cell r="E1439">
            <v>800</v>
          </cell>
          <cell r="F1439">
            <v>455</v>
          </cell>
        </row>
        <row r="1440">
          <cell r="C1440">
            <v>36557</v>
          </cell>
          <cell r="E1440">
            <v>224</v>
          </cell>
          <cell r="F1440">
            <v>454</v>
          </cell>
        </row>
        <row r="1441">
          <cell r="C1441">
            <v>36557</v>
          </cell>
          <cell r="E1441">
            <v>90</v>
          </cell>
          <cell r="F1441">
            <v>454</v>
          </cell>
        </row>
        <row r="1442">
          <cell r="C1442">
            <v>36560</v>
          </cell>
          <cell r="E1442">
            <v>50</v>
          </cell>
          <cell r="F1442">
            <v>451</v>
          </cell>
        </row>
        <row r="1443">
          <cell r="C1443">
            <v>36560</v>
          </cell>
          <cell r="E1443">
            <v>180</v>
          </cell>
          <cell r="F1443">
            <v>451</v>
          </cell>
        </row>
        <row r="1444">
          <cell r="C1444">
            <v>36560</v>
          </cell>
          <cell r="E1444">
            <v>474</v>
          </cell>
          <cell r="F1444">
            <v>451</v>
          </cell>
        </row>
        <row r="1445">
          <cell r="C1445">
            <v>36565</v>
          </cell>
          <cell r="E1445">
            <v>2500</v>
          </cell>
          <cell r="F1445">
            <v>446</v>
          </cell>
        </row>
        <row r="1446">
          <cell r="C1446">
            <v>36565</v>
          </cell>
          <cell r="E1446">
            <v>866</v>
          </cell>
          <cell r="F1446">
            <v>446</v>
          </cell>
        </row>
        <row r="1447">
          <cell r="C1447">
            <v>36565</v>
          </cell>
          <cell r="E1447">
            <v>140</v>
          </cell>
          <cell r="F1447">
            <v>446</v>
          </cell>
        </row>
        <row r="1448">
          <cell r="C1448">
            <v>36565</v>
          </cell>
          <cell r="E1448">
            <v>140</v>
          </cell>
          <cell r="F1448">
            <v>446</v>
          </cell>
        </row>
        <row r="1449">
          <cell r="C1449">
            <v>36565</v>
          </cell>
          <cell r="E1449">
            <v>140</v>
          </cell>
          <cell r="F1449">
            <v>446</v>
          </cell>
        </row>
        <row r="1450">
          <cell r="C1450">
            <v>36565</v>
          </cell>
          <cell r="E1450">
            <v>56</v>
          </cell>
          <cell r="F1450">
            <v>446</v>
          </cell>
        </row>
        <row r="1451">
          <cell r="C1451">
            <v>36565</v>
          </cell>
          <cell r="E1451">
            <v>105</v>
          </cell>
          <cell r="F1451">
            <v>446</v>
          </cell>
        </row>
        <row r="1452">
          <cell r="C1452">
            <v>36565</v>
          </cell>
          <cell r="E1452">
            <v>50</v>
          </cell>
          <cell r="F1452">
            <v>446</v>
          </cell>
        </row>
        <row r="1453">
          <cell r="C1453">
            <v>36565</v>
          </cell>
          <cell r="E1453">
            <v>100</v>
          </cell>
          <cell r="F1453">
            <v>446</v>
          </cell>
        </row>
        <row r="1454">
          <cell r="C1454">
            <v>36565</v>
          </cell>
          <cell r="E1454">
            <v>50</v>
          </cell>
          <cell r="F1454">
            <v>446</v>
          </cell>
        </row>
        <row r="1455">
          <cell r="C1455">
            <v>36565</v>
          </cell>
          <cell r="E1455">
            <v>50</v>
          </cell>
          <cell r="F1455">
            <v>446</v>
          </cell>
        </row>
        <row r="1456">
          <cell r="C1456">
            <v>36565</v>
          </cell>
          <cell r="E1456">
            <v>50</v>
          </cell>
          <cell r="F1456">
            <v>446</v>
          </cell>
        </row>
        <row r="1457">
          <cell r="C1457">
            <v>36565</v>
          </cell>
          <cell r="E1457">
            <v>105</v>
          </cell>
          <cell r="F1457">
            <v>446</v>
          </cell>
        </row>
        <row r="1458">
          <cell r="C1458">
            <v>36565</v>
          </cell>
          <cell r="E1458">
            <v>50</v>
          </cell>
          <cell r="F1458">
            <v>446</v>
          </cell>
        </row>
        <row r="1459">
          <cell r="C1459">
            <v>36565</v>
          </cell>
          <cell r="E1459">
            <v>105</v>
          </cell>
          <cell r="F1459">
            <v>446</v>
          </cell>
        </row>
        <row r="1460">
          <cell r="C1460">
            <v>36565</v>
          </cell>
          <cell r="E1460">
            <v>55</v>
          </cell>
          <cell r="F1460">
            <v>446</v>
          </cell>
        </row>
        <row r="1461">
          <cell r="C1461">
            <v>36565</v>
          </cell>
          <cell r="E1461">
            <v>61</v>
          </cell>
          <cell r="F1461">
            <v>446</v>
          </cell>
        </row>
        <row r="1462">
          <cell r="C1462">
            <v>36565</v>
          </cell>
          <cell r="E1462">
            <v>50</v>
          </cell>
          <cell r="F1462">
            <v>446</v>
          </cell>
        </row>
        <row r="1463">
          <cell r="C1463">
            <v>36565</v>
          </cell>
          <cell r="E1463">
            <v>140</v>
          </cell>
          <cell r="F1463">
            <v>446</v>
          </cell>
        </row>
        <row r="1464">
          <cell r="C1464">
            <v>36566</v>
          </cell>
          <cell r="E1464">
            <v>501</v>
          </cell>
          <cell r="F1464">
            <v>445</v>
          </cell>
        </row>
        <row r="1465">
          <cell r="C1465">
            <v>36566</v>
          </cell>
          <cell r="E1465">
            <v>385</v>
          </cell>
          <cell r="F1465">
            <v>445</v>
          </cell>
        </row>
        <row r="1466">
          <cell r="C1466">
            <v>36566</v>
          </cell>
          <cell r="E1466">
            <v>70</v>
          </cell>
          <cell r="F1466">
            <v>445</v>
          </cell>
        </row>
        <row r="1467">
          <cell r="C1467">
            <v>36567</v>
          </cell>
          <cell r="E1467">
            <v>150</v>
          </cell>
          <cell r="F1467">
            <v>444</v>
          </cell>
        </row>
        <row r="1468">
          <cell r="C1468">
            <v>36567</v>
          </cell>
          <cell r="E1468">
            <v>50</v>
          </cell>
          <cell r="F1468">
            <v>444</v>
          </cell>
        </row>
        <row r="1469">
          <cell r="C1469">
            <v>36567</v>
          </cell>
          <cell r="E1469">
            <v>110</v>
          </cell>
          <cell r="F1469">
            <v>444</v>
          </cell>
        </row>
        <row r="1470">
          <cell r="C1470">
            <v>36567</v>
          </cell>
          <cell r="E1470">
            <v>150</v>
          </cell>
          <cell r="F1470">
            <v>444</v>
          </cell>
        </row>
        <row r="1471">
          <cell r="C1471">
            <v>36567</v>
          </cell>
          <cell r="E1471">
            <v>105</v>
          </cell>
          <cell r="F1471">
            <v>444</v>
          </cell>
        </row>
        <row r="1472">
          <cell r="C1472">
            <v>36567</v>
          </cell>
          <cell r="E1472">
            <v>135</v>
          </cell>
          <cell r="F1472">
            <v>444</v>
          </cell>
        </row>
        <row r="1473">
          <cell r="C1473">
            <v>36567</v>
          </cell>
          <cell r="E1473">
            <v>56</v>
          </cell>
          <cell r="F1473">
            <v>444</v>
          </cell>
        </row>
        <row r="1474">
          <cell r="C1474">
            <v>36567</v>
          </cell>
          <cell r="E1474">
            <v>79</v>
          </cell>
          <cell r="F1474">
            <v>444</v>
          </cell>
        </row>
        <row r="1475">
          <cell r="C1475">
            <v>36567</v>
          </cell>
          <cell r="E1475">
            <v>50</v>
          </cell>
          <cell r="F1475">
            <v>444</v>
          </cell>
        </row>
        <row r="1476">
          <cell r="C1476">
            <v>36567</v>
          </cell>
          <cell r="E1476">
            <v>70</v>
          </cell>
          <cell r="F1476">
            <v>444</v>
          </cell>
        </row>
        <row r="1477">
          <cell r="C1477">
            <v>36567</v>
          </cell>
          <cell r="E1477">
            <v>135</v>
          </cell>
          <cell r="F1477">
            <v>444</v>
          </cell>
        </row>
        <row r="1478">
          <cell r="C1478">
            <v>36567</v>
          </cell>
          <cell r="E1478">
            <v>45</v>
          </cell>
          <cell r="F1478">
            <v>444</v>
          </cell>
        </row>
        <row r="1479">
          <cell r="C1479">
            <v>36567</v>
          </cell>
          <cell r="E1479">
            <v>75</v>
          </cell>
          <cell r="F1479">
            <v>444</v>
          </cell>
        </row>
        <row r="1480">
          <cell r="C1480">
            <v>36567</v>
          </cell>
          <cell r="E1480">
            <v>105</v>
          </cell>
          <cell r="F1480">
            <v>444</v>
          </cell>
        </row>
        <row r="1481">
          <cell r="C1481">
            <v>36567</v>
          </cell>
          <cell r="E1481">
            <v>60</v>
          </cell>
          <cell r="F1481">
            <v>444</v>
          </cell>
        </row>
        <row r="1482">
          <cell r="C1482">
            <v>36567</v>
          </cell>
          <cell r="E1482">
            <v>70</v>
          </cell>
          <cell r="F1482">
            <v>444</v>
          </cell>
        </row>
        <row r="1483">
          <cell r="C1483">
            <v>36567</v>
          </cell>
          <cell r="E1483">
            <v>105</v>
          </cell>
          <cell r="F1483">
            <v>444</v>
          </cell>
        </row>
        <row r="1484">
          <cell r="C1484">
            <v>36570</v>
          </cell>
          <cell r="E1484">
            <v>50</v>
          </cell>
          <cell r="F1484">
            <v>441</v>
          </cell>
        </row>
        <row r="1485">
          <cell r="C1485">
            <v>36570</v>
          </cell>
          <cell r="E1485">
            <v>250</v>
          </cell>
          <cell r="F1485">
            <v>441</v>
          </cell>
        </row>
        <row r="1486">
          <cell r="C1486">
            <v>36571</v>
          </cell>
          <cell r="E1486">
            <v>25</v>
          </cell>
          <cell r="F1486">
            <v>440</v>
          </cell>
        </row>
        <row r="1487">
          <cell r="C1487">
            <v>36571</v>
          </cell>
          <cell r="E1487">
            <v>105</v>
          </cell>
          <cell r="F1487">
            <v>440</v>
          </cell>
        </row>
        <row r="1488">
          <cell r="C1488">
            <v>36571</v>
          </cell>
          <cell r="E1488">
            <v>140</v>
          </cell>
          <cell r="F1488">
            <v>440</v>
          </cell>
        </row>
        <row r="1489">
          <cell r="C1489">
            <v>36571</v>
          </cell>
          <cell r="E1489">
            <v>115</v>
          </cell>
          <cell r="F1489">
            <v>440</v>
          </cell>
        </row>
        <row r="1490">
          <cell r="C1490">
            <v>36571</v>
          </cell>
          <cell r="E1490">
            <v>101</v>
          </cell>
          <cell r="F1490">
            <v>440</v>
          </cell>
        </row>
        <row r="1491">
          <cell r="C1491">
            <v>36572</v>
          </cell>
          <cell r="E1491">
            <v>406.74</v>
          </cell>
          <cell r="F1491">
            <v>439</v>
          </cell>
        </row>
        <row r="1492">
          <cell r="C1492">
            <v>36572</v>
          </cell>
          <cell r="E1492">
            <v>130</v>
          </cell>
          <cell r="F1492">
            <v>439</v>
          </cell>
        </row>
        <row r="1493">
          <cell r="C1493">
            <v>36572</v>
          </cell>
          <cell r="E1493">
            <v>110</v>
          </cell>
          <cell r="F1493">
            <v>439</v>
          </cell>
        </row>
        <row r="1494">
          <cell r="C1494">
            <v>36572</v>
          </cell>
          <cell r="E1494">
            <v>150</v>
          </cell>
          <cell r="F1494">
            <v>439</v>
          </cell>
        </row>
        <row r="1495">
          <cell r="C1495">
            <v>36572</v>
          </cell>
          <cell r="E1495">
            <v>150</v>
          </cell>
          <cell r="F1495">
            <v>439</v>
          </cell>
        </row>
        <row r="1496">
          <cell r="C1496">
            <v>36572</v>
          </cell>
          <cell r="E1496">
            <v>350</v>
          </cell>
          <cell r="F1496">
            <v>439</v>
          </cell>
        </row>
        <row r="1497">
          <cell r="C1497">
            <v>36572</v>
          </cell>
          <cell r="E1497">
            <v>206</v>
          </cell>
          <cell r="F1497">
            <v>439</v>
          </cell>
        </row>
        <row r="1498">
          <cell r="C1498">
            <v>36572</v>
          </cell>
          <cell r="E1498">
            <v>63</v>
          </cell>
          <cell r="F1498">
            <v>439</v>
          </cell>
        </row>
        <row r="1499">
          <cell r="C1499">
            <v>36578</v>
          </cell>
          <cell r="E1499">
            <v>5045</v>
          </cell>
          <cell r="F1499">
            <v>433</v>
          </cell>
        </row>
        <row r="1500">
          <cell r="C1500">
            <v>36578</v>
          </cell>
          <cell r="E1500">
            <v>3500</v>
          </cell>
          <cell r="F1500">
            <v>433</v>
          </cell>
        </row>
        <row r="1501">
          <cell r="C1501">
            <v>36578</v>
          </cell>
          <cell r="E1501">
            <v>50</v>
          </cell>
          <cell r="F1501">
            <v>433</v>
          </cell>
        </row>
        <row r="1502">
          <cell r="C1502">
            <v>36578</v>
          </cell>
          <cell r="E1502">
            <v>50</v>
          </cell>
          <cell r="F1502">
            <v>433</v>
          </cell>
        </row>
        <row r="1503">
          <cell r="C1503">
            <v>36578</v>
          </cell>
          <cell r="E1503">
            <v>40</v>
          </cell>
          <cell r="F1503">
            <v>433</v>
          </cell>
        </row>
        <row r="1504">
          <cell r="C1504">
            <v>36578</v>
          </cell>
          <cell r="E1504">
            <v>105</v>
          </cell>
          <cell r="F1504">
            <v>433</v>
          </cell>
        </row>
        <row r="1505">
          <cell r="C1505">
            <v>36578</v>
          </cell>
          <cell r="E1505">
            <v>140</v>
          </cell>
          <cell r="F1505">
            <v>433</v>
          </cell>
        </row>
        <row r="1506">
          <cell r="C1506">
            <v>36578</v>
          </cell>
          <cell r="E1506">
            <v>105</v>
          </cell>
          <cell r="F1506">
            <v>433</v>
          </cell>
        </row>
        <row r="1507">
          <cell r="C1507">
            <v>36578</v>
          </cell>
          <cell r="E1507">
            <v>60</v>
          </cell>
          <cell r="F1507">
            <v>433</v>
          </cell>
        </row>
        <row r="1508">
          <cell r="C1508">
            <v>36580</v>
          </cell>
          <cell r="E1508">
            <v>491</v>
          </cell>
          <cell r="F1508">
            <v>431</v>
          </cell>
        </row>
        <row r="1509">
          <cell r="C1509">
            <v>36580</v>
          </cell>
          <cell r="E1509">
            <v>90</v>
          </cell>
          <cell r="F1509">
            <v>431</v>
          </cell>
        </row>
        <row r="1510">
          <cell r="C1510">
            <v>36580</v>
          </cell>
          <cell r="E1510">
            <v>45</v>
          </cell>
          <cell r="F1510">
            <v>431</v>
          </cell>
        </row>
        <row r="1511">
          <cell r="C1511">
            <v>36580</v>
          </cell>
          <cell r="E1511">
            <v>90</v>
          </cell>
          <cell r="F1511">
            <v>431</v>
          </cell>
        </row>
        <row r="1512">
          <cell r="C1512">
            <v>36580</v>
          </cell>
          <cell r="E1512">
            <v>40</v>
          </cell>
          <cell r="F1512">
            <v>431</v>
          </cell>
        </row>
        <row r="1513">
          <cell r="C1513">
            <v>36580</v>
          </cell>
          <cell r="E1513">
            <v>400</v>
          </cell>
          <cell r="F1513">
            <v>431</v>
          </cell>
        </row>
        <row r="1514">
          <cell r="C1514">
            <v>36580</v>
          </cell>
          <cell r="E1514">
            <v>100</v>
          </cell>
          <cell r="F1514">
            <v>431</v>
          </cell>
        </row>
        <row r="1515">
          <cell r="C1515">
            <v>36581</v>
          </cell>
          <cell r="E1515">
            <v>207</v>
          </cell>
          <cell r="F1515">
            <v>430</v>
          </cell>
        </row>
        <row r="1516">
          <cell r="C1516">
            <v>36581</v>
          </cell>
          <cell r="E1516">
            <v>625</v>
          </cell>
          <cell r="F1516">
            <v>430</v>
          </cell>
        </row>
        <row r="1517">
          <cell r="C1517">
            <v>36584</v>
          </cell>
          <cell r="E1517">
            <v>150</v>
          </cell>
          <cell r="F1517">
            <v>427</v>
          </cell>
        </row>
        <row r="1518">
          <cell r="C1518">
            <v>36584</v>
          </cell>
          <cell r="E1518">
            <v>150</v>
          </cell>
          <cell r="F1518">
            <v>427</v>
          </cell>
        </row>
        <row r="1519">
          <cell r="C1519">
            <v>36584</v>
          </cell>
          <cell r="E1519">
            <v>150</v>
          </cell>
          <cell r="F1519">
            <v>427</v>
          </cell>
        </row>
        <row r="1520">
          <cell r="C1520">
            <v>36584</v>
          </cell>
          <cell r="E1520">
            <v>207</v>
          </cell>
          <cell r="F1520">
            <v>427</v>
          </cell>
        </row>
        <row r="1521">
          <cell r="C1521">
            <v>36584</v>
          </cell>
          <cell r="E1521">
            <v>70</v>
          </cell>
          <cell r="F1521">
            <v>427</v>
          </cell>
        </row>
        <row r="1522">
          <cell r="C1522">
            <v>36584</v>
          </cell>
          <cell r="E1522">
            <v>280</v>
          </cell>
          <cell r="F1522">
            <v>427</v>
          </cell>
        </row>
        <row r="1523">
          <cell r="C1523">
            <v>36584</v>
          </cell>
          <cell r="E1523">
            <v>403</v>
          </cell>
          <cell r="F1523">
            <v>427</v>
          </cell>
        </row>
        <row r="1524">
          <cell r="C1524">
            <v>36584</v>
          </cell>
          <cell r="E1524">
            <v>75</v>
          </cell>
          <cell r="F1524">
            <v>427</v>
          </cell>
        </row>
        <row r="1525">
          <cell r="C1525">
            <v>36584</v>
          </cell>
          <cell r="E1525">
            <v>6732</v>
          </cell>
          <cell r="F1525">
            <v>427</v>
          </cell>
        </row>
        <row r="1526">
          <cell r="C1526">
            <v>36585</v>
          </cell>
          <cell r="E1526">
            <v>230</v>
          </cell>
          <cell r="F1526">
            <v>426</v>
          </cell>
        </row>
        <row r="1527">
          <cell r="C1527">
            <v>36585</v>
          </cell>
          <cell r="E1527">
            <v>130</v>
          </cell>
          <cell r="F1527">
            <v>426</v>
          </cell>
        </row>
        <row r="1528">
          <cell r="C1528">
            <v>36585</v>
          </cell>
          <cell r="E1528">
            <v>207</v>
          </cell>
          <cell r="F1528">
            <v>426</v>
          </cell>
        </row>
        <row r="1529">
          <cell r="C1529">
            <v>36585</v>
          </cell>
          <cell r="E1529">
            <v>300</v>
          </cell>
          <cell r="F1529">
            <v>426</v>
          </cell>
        </row>
        <row r="1530">
          <cell r="C1530">
            <v>36585</v>
          </cell>
          <cell r="E1530">
            <v>207</v>
          </cell>
          <cell r="F1530">
            <v>426</v>
          </cell>
        </row>
        <row r="1531">
          <cell r="C1531">
            <v>36585</v>
          </cell>
          <cell r="E1531">
            <v>465</v>
          </cell>
          <cell r="F1531">
            <v>426</v>
          </cell>
        </row>
        <row r="1532">
          <cell r="C1532">
            <v>36587</v>
          </cell>
          <cell r="E1532">
            <v>298</v>
          </cell>
          <cell r="F1532">
            <v>424</v>
          </cell>
        </row>
        <row r="1533">
          <cell r="C1533">
            <v>36587</v>
          </cell>
          <cell r="E1533">
            <v>1500</v>
          </cell>
          <cell r="F1533">
            <v>424</v>
          </cell>
        </row>
        <row r="1534">
          <cell r="C1534">
            <v>36587</v>
          </cell>
          <cell r="E1534">
            <v>1125</v>
          </cell>
          <cell r="F1534">
            <v>424</v>
          </cell>
        </row>
        <row r="1535">
          <cell r="C1535">
            <v>36587</v>
          </cell>
          <cell r="E1535">
            <v>280</v>
          </cell>
          <cell r="F1535">
            <v>424</v>
          </cell>
        </row>
        <row r="1536">
          <cell r="C1536">
            <v>36591</v>
          </cell>
          <cell r="E1536">
            <v>150</v>
          </cell>
          <cell r="F1536">
            <v>420</v>
          </cell>
        </row>
        <row r="1537">
          <cell r="C1537">
            <v>36591</v>
          </cell>
          <cell r="E1537">
            <v>207</v>
          </cell>
          <cell r="F1537">
            <v>420</v>
          </cell>
        </row>
        <row r="1538">
          <cell r="C1538">
            <v>36591</v>
          </cell>
          <cell r="E1538">
            <v>257</v>
          </cell>
          <cell r="F1538">
            <v>420</v>
          </cell>
        </row>
        <row r="1539">
          <cell r="C1539">
            <v>36591</v>
          </cell>
          <cell r="E1539">
            <v>100</v>
          </cell>
          <cell r="F1539">
            <v>420</v>
          </cell>
        </row>
        <row r="1540">
          <cell r="C1540">
            <v>36591</v>
          </cell>
          <cell r="E1540">
            <v>207</v>
          </cell>
          <cell r="F1540">
            <v>420</v>
          </cell>
        </row>
        <row r="1541">
          <cell r="C1541">
            <v>36591</v>
          </cell>
          <cell r="E1541">
            <v>207</v>
          </cell>
          <cell r="F1541">
            <v>420</v>
          </cell>
        </row>
        <row r="1542">
          <cell r="C1542">
            <v>36591</v>
          </cell>
          <cell r="E1542">
            <v>280</v>
          </cell>
          <cell r="F1542">
            <v>420</v>
          </cell>
        </row>
        <row r="1543">
          <cell r="C1543">
            <v>36592</v>
          </cell>
          <cell r="E1543">
            <v>110</v>
          </cell>
          <cell r="F1543">
            <v>419</v>
          </cell>
        </row>
        <row r="1544">
          <cell r="C1544">
            <v>36592</v>
          </cell>
          <cell r="E1544">
            <v>160</v>
          </cell>
          <cell r="F1544">
            <v>419</v>
          </cell>
        </row>
        <row r="1545">
          <cell r="C1545">
            <v>36592</v>
          </cell>
          <cell r="E1545">
            <v>1300</v>
          </cell>
          <cell r="F1545">
            <v>419</v>
          </cell>
        </row>
        <row r="1546">
          <cell r="C1546">
            <v>36593</v>
          </cell>
          <cell r="E1546">
            <v>344</v>
          </cell>
          <cell r="F1546">
            <v>418</v>
          </cell>
        </row>
        <row r="1547">
          <cell r="C1547">
            <v>36593</v>
          </cell>
          <cell r="E1547">
            <v>491</v>
          </cell>
          <cell r="F1547">
            <v>418</v>
          </cell>
        </row>
        <row r="1548">
          <cell r="C1548">
            <v>36593</v>
          </cell>
          <cell r="E1548">
            <v>130</v>
          </cell>
          <cell r="F1548">
            <v>418</v>
          </cell>
        </row>
        <row r="1549">
          <cell r="C1549">
            <v>36593</v>
          </cell>
          <cell r="E1549">
            <v>207</v>
          </cell>
          <cell r="F1549">
            <v>418</v>
          </cell>
        </row>
        <row r="1550">
          <cell r="C1550">
            <v>36593</v>
          </cell>
          <cell r="E1550">
            <v>207</v>
          </cell>
          <cell r="F1550">
            <v>418</v>
          </cell>
        </row>
        <row r="1551">
          <cell r="C1551">
            <v>36595</v>
          </cell>
          <cell r="E1551">
            <v>299</v>
          </cell>
          <cell r="F1551">
            <v>416</v>
          </cell>
        </row>
        <row r="1552">
          <cell r="C1552">
            <v>36595</v>
          </cell>
          <cell r="E1552">
            <v>207</v>
          </cell>
          <cell r="F1552">
            <v>416</v>
          </cell>
        </row>
        <row r="1553">
          <cell r="C1553">
            <v>36595</v>
          </cell>
          <cell r="E1553">
            <v>150</v>
          </cell>
          <cell r="F1553">
            <v>416</v>
          </cell>
        </row>
        <row r="1554">
          <cell r="C1554">
            <v>36595</v>
          </cell>
          <cell r="E1554">
            <v>50</v>
          </cell>
          <cell r="F1554">
            <v>416</v>
          </cell>
        </row>
        <row r="1555">
          <cell r="C1555">
            <v>36595</v>
          </cell>
          <cell r="E1555">
            <v>950</v>
          </cell>
          <cell r="F1555">
            <v>416</v>
          </cell>
        </row>
        <row r="1556">
          <cell r="C1556">
            <v>36595</v>
          </cell>
          <cell r="E1556">
            <v>800</v>
          </cell>
          <cell r="F1556">
            <v>416</v>
          </cell>
        </row>
        <row r="1557">
          <cell r="C1557">
            <v>36599</v>
          </cell>
          <cell r="E1557">
            <v>5039</v>
          </cell>
          <cell r="F1557">
            <v>412</v>
          </cell>
        </row>
        <row r="1558">
          <cell r="C1558">
            <v>36599</v>
          </cell>
          <cell r="E1558">
            <v>1308.5999999999999</v>
          </cell>
          <cell r="F1558">
            <v>412</v>
          </cell>
        </row>
        <row r="1559">
          <cell r="C1559">
            <v>36599</v>
          </cell>
          <cell r="E1559">
            <v>851</v>
          </cell>
          <cell r="F1559">
            <v>412</v>
          </cell>
        </row>
        <row r="1560">
          <cell r="C1560">
            <v>36599</v>
          </cell>
          <cell r="E1560">
            <v>306</v>
          </cell>
          <cell r="F1560">
            <v>412</v>
          </cell>
        </row>
        <row r="1561">
          <cell r="C1561">
            <v>36600</v>
          </cell>
          <cell r="E1561">
            <v>145</v>
          </cell>
          <cell r="F1561">
            <v>411</v>
          </cell>
        </row>
        <row r="1562">
          <cell r="C1562">
            <v>36600</v>
          </cell>
          <cell r="E1562">
            <v>207</v>
          </cell>
          <cell r="F1562">
            <v>411</v>
          </cell>
        </row>
        <row r="1563">
          <cell r="C1563">
            <v>36601</v>
          </cell>
          <cell r="E1563">
            <v>200</v>
          </cell>
          <cell r="F1563">
            <v>410</v>
          </cell>
        </row>
        <row r="1564">
          <cell r="C1564">
            <v>36606</v>
          </cell>
          <cell r="E1564">
            <v>290</v>
          </cell>
          <cell r="F1564">
            <v>405</v>
          </cell>
        </row>
        <row r="1565">
          <cell r="C1565">
            <v>36609</v>
          </cell>
          <cell r="E1565">
            <v>55175</v>
          </cell>
          <cell r="F1565">
            <v>402</v>
          </cell>
        </row>
        <row r="1566">
          <cell r="C1566">
            <v>36612</v>
          </cell>
          <cell r="E1566">
            <v>300</v>
          </cell>
          <cell r="F1566">
            <v>399</v>
          </cell>
        </row>
        <row r="1567">
          <cell r="C1567">
            <v>36615</v>
          </cell>
          <cell r="E1567">
            <v>4411</v>
          </cell>
          <cell r="F1567">
            <v>396</v>
          </cell>
        </row>
        <row r="1568">
          <cell r="C1568">
            <v>36616</v>
          </cell>
          <cell r="E1568">
            <v>134</v>
          </cell>
          <cell r="F1568">
            <v>395</v>
          </cell>
        </row>
        <row r="1569">
          <cell r="C1569">
            <v>36616</v>
          </cell>
          <cell r="E1569">
            <v>120</v>
          </cell>
          <cell r="F1569">
            <v>395</v>
          </cell>
        </row>
        <row r="1570">
          <cell r="C1570">
            <v>36616</v>
          </cell>
          <cell r="E1570">
            <v>423</v>
          </cell>
          <cell r="F1570">
            <v>395</v>
          </cell>
        </row>
        <row r="1571">
          <cell r="C1571">
            <v>36616</v>
          </cell>
          <cell r="E1571">
            <v>50</v>
          </cell>
          <cell r="F1571">
            <v>395</v>
          </cell>
        </row>
        <row r="1572">
          <cell r="C1572">
            <v>36616</v>
          </cell>
          <cell r="E1572">
            <v>100</v>
          </cell>
          <cell r="F1572">
            <v>395</v>
          </cell>
        </row>
        <row r="1573">
          <cell r="C1573">
            <v>36616</v>
          </cell>
          <cell r="E1573">
            <v>16171</v>
          </cell>
          <cell r="F1573">
            <v>395</v>
          </cell>
        </row>
        <row r="1574">
          <cell r="C1574">
            <v>36616</v>
          </cell>
          <cell r="E1574">
            <v>50</v>
          </cell>
          <cell r="F1574">
            <v>395</v>
          </cell>
        </row>
        <row r="1575">
          <cell r="C1575">
            <v>36620</v>
          </cell>
          <cell r="E1575">
            <v>558</v>
          </cell>
          <cell r="F1575">
            <v>391</v>
          </cell>
        </row>
        <row r="1576">
          <cell r="C1576">
            <v>36620</v>
          </cell>
          <cell r="E1576">
            <v>173</v>
          </cell>
          <cell r="F1576">
            <v>391</v>
          </cell>
        </row>
        <row r="1577">
          <cell r="C1577">
            <v>36620</v>
          </cell>
          <cell r="E1577">
            <v>811</v>
          </cell>
          <cell r="F1577">
            <v>391</v>
          </cell>
        </row>
        <row r="1578">
          <cell r="C1578">
            <v>36622</v>
          </cell>
          <cell r="E1578">
            <v>75</v>
          </cell>
          <cell r="F1578">
            <v>389</v>
          </cell>
        </row>
        <row r="1579">
          <cell r="C1579">
            <v>36623</v>
          </cell>
          <cell r="E1579">
            <v>75</v>
          </cell>
          <cell r="F1579">
            <v>388</v>
          </cell>
        </row>
        <row r="1580">
          <cell r="C1580">
            <v>36626</v>
          </cell>
          <cell r="E1580">
            <v>9860</v>
          </cell>
          <cell r="F1580">
            <v>385</v>
          </cell>
        </row>
        <row r="1581">
          <cell r="C1581">
            <v>36627</v>
          </cell>
          <cell r="E1581">
            <v>70</v>
          </cell>
          <cell r="F1581">
            <v>384</v>
          </cell>
        </row>
        <row r="1582">
          <cell r="C1582">
            <v>36627</v>
          </cell>
          <cell r="E1582">
            <v>110</v>
          </cell>
          <cell r="F1582">
            <v>384</v>
          </cell>
        </row>
        <row r="1583">
          <cell r="C1583">
            <v>36627</v>
          </cell>
          <cell r="E1583">
            <v>110</v>
          </cell>
          <cell r="F1583">
            <v>384</v>
          </cell>
        </row>
        <row r="1584">
          <cell r="C1584">
            <v>36627</v>
          </cell>
          <cell r="E1584">
            <v>50</v>
          </cell>
          <cell r="F1584">
            <v>384</v>
          </cell>
        </row>
        <row r="1585">
          <cell r="C1585">
            <v>36628</v>
          </cell>
          <cell r="E1585">
            <v>1000</v>
          </cell>
          <cell r="F1585">
            <v>383</v>
          </cell>
        </row>
        <row r="1586">
          <cell r="C1586">
            <v>36628</v>
          </cell>
          <cell r="E1586">
            <v>0.02</v>
          </cell>
          <cell r="F1586">
            <v>383</v>
          </cell>
        </row>
        <row r="1587">
          <cell r="C1587">
            <v>36629</v>
          </cell>
          <cell r="E1587">
            <v>2550.7399999999998</v>
          </cell>
          <cell r="F1587">
            <v>382</v>
          </cell>
        </row>
        <row r="1588">
          <cell r="C1588">
            <v>36629</v>
          </cell>
          <cell r="E1588">
            <v>2070</v>
          </cell>
          <cell r="F1588">
            <v>382</v>
          </cell>
        </row>
        <row r="1589">
          <cell r="C1589">
            <v>36633</v>
          </cell>
          <cell r="E1589">
            <v>6000</v>
          </cell>
          <cell r="F1589">
            <v>378</v>
          </cell>
        </row>
        <row r="1590">
          <cell r="C1590">
            <v>36634</v>
          </cell>
          <cell r="E1590">
            <v>140</v>
          </cell>
          <cell r="F1590">
            <v>377</v>
          </cell>
        </row>
        <row r="1591">
          <cell r="C1591">
            <v>36634</v>
          </cell>
          <cell r="E1591">
            <v>50</v>
          </cell>
          <cell r="F1591">
            <v>377</v>
          </cell>
        </row>
        <row r="1592">
          <cell r="C1592">
            <v>36634</v>
          </cell>
          <cell r="E1592">
            <v>55</v>
          </cell>
          <cell r="F1592">
            <v>377</v>
          </cell>
        </row>
        <row r="1593">
          <cell r="C1593">
            <v>36634</v>
          </cell>
          <cell r="E1593">
            <v>45</v>
          </cell>
          <cell r="F1593">
            <v>377</v>
          </cell>
        </row>
        <row r="1594">
          <cell r="C1594">
            <v>36634</v>
          </cell>
          <cell r="E1594">
            <v>50</v>
          </cell>
          <cell r="F1594">
            <v>377</v>
          </cell>
        </row>
        <row r="1595">
          <cell r="C1595">
            <v>36634</v>
          </cell>
          <cell r="E1595">
            <v>950</v>
          </cell>
          <cell r="F1595">
            <v>377</v>
          </cell>
        </row>
        <row r="1596">
          <cell r="C1596">
            <v>36634</v>
          </cell>
          <cell r="E1596">
            <v>140</v>
          </cell>
          <cell r="F1596">
            <v>377</v>
          </cell>
        </row>
        <row r="1597">
          <cell r="C1597">
            <v>36634</v>
          </cell>
          <cell r="E1597">
            <v>65</v>
          </cell>
          <cell r="F1597">
            <v>377</v>
          </cell>
        </row>
        <row r="1598">
          <cell r="C1598">
            <v>36636</v>
          </cell>
          <cell r="E1598">
            <v>50</v>
          </cell>
          <cell r="F1598">
            <v>375</v>
          </cell>
        </row>
        <row r="1599">
          <cell r="C1599">
            <v>36643</v>
          </cell>
          <cell r="E1599">
            <v>50</v>
          </cell>
          <cell r="F1599">
            <v>368</v>
          </cell>
        </row>
        <row r="1600">
          <cell r="C1600">
            <v>36643</v>
          </cell>
          <cell r="E1600">
            <v>207</v>
          </cell>
          <cell r="F1600">
            <v>368</v>
          </cell>
        </row>
        <row r="1601">
          <cell r="C1601">
            <v>36643</v>
          </cell>
          <cell r="E1601">
            <v>323</v>
          </cell>
          <cell r="F1601">
            <v>368</v>
          </cell>
        </row>
        <row r="1602">
          <cell r="C1602">
            <v>36643</v>
          </cell>
          <cell r="E1602">
            <v>110</v>
          </cell>
          <cell r="F1602">
            <v>368</v>
          </cell>
        </row>
        <row r="1603">
          <cell r="C1603">
            <v>36643</v>
          </cell>
          <cell r="E1603">
            <v>207</v>
          </cell>
          <cell r="F1603">
            <v>368</v>
          </cell>
        </row>
        <row r="1604">
          <cell r="C1604">
            <v>36643</v>
          </cell>
          <cell r="E1604">
            <v>373</v>
          </cell>
          <cell r="F1604">
            <v>368</v>
          </cell>
        </row>
        <row r="1605">
          <cell r="C1605">
            <v>36643</v>
          </cell>
          <cell r="E1605">
            <v>150</v>
          </cell>
          <cell r="F1605">
            <v>368</v>
          </cell>
        </row>
        <row r="1606">
          <cell r="C1606">
            <v>36643</v>
          </cell>
          <cell r="E1606">
            <v>1725</v>
          </cell>
          <cell r="F1606">
            <v>368</v>
          </cell>
        </row>
        <row r="1607">
          <cell r="C1607">
            <v>36643</v>
          </cell>
          <cell r="E1607">
            <v>207</v>
          </cell>
          <cell r="F1607">
            <v>368</v>
          </cell>
        </row>
        <row r="1608">
          <cell r="C1608">
            <v>36643</v>
          </cell>
          <cell r="E1608">
            <v>100</v>
          </cell>
          <cell r="F1608">
            <v>368</v>
          </cell>
        </row>
        <row r="1609">
          <cell r="C1609">
            <v>36643</v>
          </cell>
          <cell r="E1609">
            <v>254</v>
          </cell>
          <cell r="F1609">
            <v>368</v>
          </cell>
        </row>
        <row r="1610">
          <cell r="C1610">
            <v>36644</v>
          </cell>
          <cell r="E1610">
            <v>220</v>
          </cell>
          <cell r="F1610">
            <v>367</v>
          </cell>
        </row>
        <row r="1611">
          <cell r="C1611">
            <v>36644</v>
          </cell>
          <cell r="E1611">
            <v>222</v>
          </cell>
          <cell r="F1611">
            <v>367</v>
          </cell>
        </row>
        <row r="1612">
          <cell r="C1612">
            <v>36644</v>
          </cell>
          <cell r="E1612">
            <v>150</v>
          </cell>
          <cell r="F1612">
            <v>367</v>
          </cell>
        </row>
        <row r="1613">
          <cell r="C1613">
            <v>36644</v>
          </cell>
          <cell r="E1613">
            <v>393</v>
          </cell>
          <cell r="F1613">
            <v>367</v>
          </cell>
        </row>
        <row r="1614">
          <cell r="C1614">
            <v>36644</v>
          </cell>
          <cell r="E1614">
            <v>130</v>
          </cell>
          <cell r="F1614">
            <v>367</v>
          </cell>
        </row>
        <row r="1615">
          <cell r="C1615">
            <v>36644</v>
          </cell>
          <cell r="E1615">
            <v>100</v>
          </cell>
          <cell r="F1615">
            <v>367</v>
          </cell>
        </row>
        <row r="1616">
          <cell r="C1616">
            <v>36644</v>
          </cell>
          <cell r="E1616">
            <v>220</v>
          </cell>
          <cell r="F1616">
            <v>367</v>
          </cell>
        </row>
        <row r="1617">
          <cell r="C1617">
            <v>36644</v>
          </cell>
          <cell r="E1617">
            <v>110</v>
          </cell>
          <cell r="F1617">
            <v>367</v>
          </cell>
        </row>
        <row r="1618">
          <cell r="C1618">
            <v>36644</v>
          </cell>
          <cell r="E1618">
            <v>413</v>
          </cell>
          <cell r="F1618">
            <v>367</v>
          </cell>
        </row>
        <row r="1619">
          <cell r="C1619">
            <v>36644</v>
          </cell>
          <cell r="E1619">
            <v>80</v>
          </cell>
          <cell r="F1619">
            <v>367</v>
          </cell>
        </row>
        <row r="1620">
          <cell r="C1620">
            <v>36644</v>
          </cell>
          <cell r="E1620">
            <v>2235</v>
          </cell>
          <cell r="F1620">
            <v>367</v>
          </cell>
        </row>
        <row r="1621">
          <cell r="C1621">
            <v>36644</v>
          </cell>
          <cell r="E1621">
            <v>3910</v>
          </cell>
          <cell r="F1621">
            <v>367</v>
          </cell>
        </row>
        <row r="1622">
          <cell r="C1622">
            <v>36644</v>
          </cell>
          <cell r="E1622">
            <v>5000</v>
          </cell>
          <cell r="F1622">
            <v>367</v>
          </cell>
        </row>
        <row r="1623">
          <cell r="C1623">
            <v>36648</v>
          </cell>
          <cell r="E1623">
            <v>30000</v>
          </cell>
          <cell r="F1623">
            <v>363</v>
          </cell>
        </row>
        <row r="1624">
          <cell r="C1624">
            <v>36651</v>
          </cell>
          <cell r="E1624">
            <v>114</v>
          </cell>
          <cell r="F1624">
            <v>360</v>
          </cell>
        </row>
        <row r="1625">
          <cell r="C1625">
            <v>36651</v>
          </cell>
          <cell r="E1625">
            <v>50</v>
          </cell>
          <cell r="F1625">
            <v>360</v>
          </cell>
        </row>
        <row r="1626">
          <cell r="C1626">
            <v>36651</v>
          </cell>
          <cell r="E1626">
            <v>50</v>
          </cell>
          <cell r="F1626">
            <v>360</v>
          </cell>
        </row>
        <row r="1627">
          <cell r="C1627">
            <v>36651</v>
          </cell>
          <cell r="E1627">
            <v>105</v>
          </cell>
          <cell r="F1627">
            <v>360</v>
          </cell>
        </row>
        <row r="1628">
          <cell r="C1628">
            <v>36651</v>
          </cell>
          <cell r="E1628">
            <v>105</v>
          </cell>
          <cell r="F1628">
            <v>360</v>
          </cell>
        </row>
        <row r="1629">
          <cell r="C1629">
            <v>36651</v>
          </cell>
          <cell r="E1629">
            <v>70</v>
          </cell>
          <cell r="F1629">
            <v>360</v>
          </cell>
        </row>
        <row r="1630">
          <cell r="C1630">
            <v>36651</v>
          </cell>
          <cell r="E1630">
            <v>350</v>
          </cell>
          <cell r="F1630">
            <v>360</v>
          </cell>
        </row>
        <row r="1631">
          <cell r="C1631">
            <v>36654</v>
          </cell>
          <cell r="E1631">
            <v>12250</v>
          </cell>
          <cell r="F1631">
            <v>357</v>
          </cell>
        </row>
        <row r="1632">
          <cell r="C1632">
            <v>36662</v>
          </cell>
          <cell r="E1632">
            <v>7349</v>
          </cell>
          <cell r="F1632">
            <v>349</v>
          </cell>
        </row>
        <row r="1633">
          <cell r="C1633">
            <v>36662</v>
          </cell>
          <cell r="E1633">
            <v>1874</v>
          </cell>
          <cell r="F1633">
            <v>349</v>
          </cell>
        </row>
        <row r="1634">
          <cell r="C1634">
            <v>36664</v>
          </cell>
          <cell r="E1634">
            <v>7370</v>
          </cell>
          <cell r="F1634">
            <v>347</v>
          </cell>
        </row>
        <row r="1635">
          <cell r="C1635">
            <v>36664</v>
          </cell>
          <cell r="E1635">
            <v>205</v>
          </cell>
          <cell r="F1635">
            <v>347</v>
          </cell>
        </row>
        <row r="1636">
          <cell r="C1636">
            <v>36664</v>
          </cell>
          <cell r="E1636">
            <v>205</v>
          </cell>
          <cell r="F1636">
            <v>347</v>
          </cell>
        </row>
        <row r="1637">
          <cell r="C1637">
            <v>36669</v>
          </cell>
          <cell r="E1637">
            <v>100</v>
          </cell>
          <cell r="F1637">
            <v>342</v>
          </cell>
        </row>
        <row r="1638">
          <cell r="C1638">
            <v>36670</v>
          </cell>
          <cell r="E1638">
            <v>75</v>
          </cell>
          <cell r="F1638">
            <v>341</v>
          </cell>
        </row>
        <row r="1639">
          <cell r="C1639">
            <v>36671</v>
          </cell>
          <cell r="E1639">
            <v>996</v>
          </cell>
          <cell r="F1639">
            <v>340</v>
          </cell>
        </row>
        <row r="1640">
          <cell r="C1640">
            <v>36671</v>
          </cell>
          <cell r="E1640">
            <v>110</v>
          </cell>
          <cell r="F1640">
            <v>340</v>
          </cell>
        </row>
        <row r="1641">
          <cell r="C1641">
            <v>36672</v>
          </cell>
          <cell r="E1641">
            <v>50</v>
          </cell>
          <cell r="F1641">
            <v>339</v>
          </cell>
        </row>
        <row r="1642">
          <cell r="C1642">
            <v>36672</v>
          </cell>
          <cell r="E1642">
            <v>100</v>
          </cell>
          <cell r="F1642">
            <v>339</v>
          </cell>
        </row>
        <row r="1643">
          <cell r="C1643">
            <v>36672</v>
          </cell>
          <cell r="E1643">
            <v>140</v>
          </cell>
          <cell r="F1643">
            <v>339</v>
          </cell>
        </row>
        <row r="1644">
          <cell r="C1644">
            <v>36672</v>
          </cell>
          <cell r="E1644">
            <v>40</v>
          </cell>
          <cell r="F1644">
            <v>339</v>
          </cell>
        </row>
        <row r="1645">
          <cell r="C1645">
            <v>36672</v>
          </cell>
          <cell r="E1645">
            <v>50</v>
          </cell>
          <cell r="F1645">
            <v>339</v>
          </cell>
        </row>
        <row r="1646">
          <cell r="C1646">
            <v>36673</v>
          </cell>
          <cell r="E1646">
            <v>50</v>
          </cell>
          <cell r="F1646">
            <v>338</v>
          </cell>
        </row>
        <row r="1647">
          <cell r="C1647">
            <v>36673</v>
          </cell>
          <cell r="E1647">
            <v>800</v>
          </cell>
          <cell r="F1647">
            <v>338</v>
          </cell>
        </row>
        <row r="1648">
          <cell r="C1648">
            <v>36673</v>
          </cell>
          <cell r="E1648">
            <v>996</v>
          </cell>
          <cell r="F1648">
            <v>338</v>
          </cell>
        </row>
        <row r="1649">
          <cell r="C1649">
            <v>36675</v>
          </cell>
          <cell r="E1649">
            <v>26000</v>
          </cell>
          <cell r="F1649">
            <v>336</v>
          </cell>
        </row>
        <row r="1650">
          <cell r="C1650">
            <v>36675</v>
          </cell>
          <cell r="E1650">
            <v>105</v>
          </cell>
          <cell r="F1650">
            <v>336</v>
          </cell>
        </row>
        <row r="1651">
          <cell r="C1651">
            <v>36675</v>
          </cell>
          <cell r="E1651">
            <v>45</v>
          </cell>
          <cell r="F1651">
            <v>336</v>
          </cell>
        </row>
        <row r="1652">
          <cell r="C1652">
            <v>36675</v>
          </cell>
          <cell r="E1652">
            <v>50</v>
          </cell>
          <cell r="F1652">
            <v>336</v>
          </cell>
        </row>
        <row r="1653">
          <cell r="C1653">
            <v>36675</v>
          </cell>
          <cell r="E1653">
            <v>182</v>
          </cell>
          <cell r="F1653">
            <v>336</v>
          </cell>
        </row>
        <row r="1654">
          <cell r="C1654">
            <v>36675</v>
          </cell>
          <cell r="E1654">
            <v>483</v>
          </cell>
          <cell r="F1654">
            <v>336</v>
          </cell>
        </row>
        <row r="1655">
          <cell r="C1655">
            <v>36676</v>
          </cell>
          <cell r="E1655">
            <v>220</v>
          </cell>
          <cell r="F1655">
            <v>335</v>
          </cell>
        </row>
        <row r="1656">
          <cell r="C1656">
            <v>36676</v>
          </cell>
          <cell r="E1656">
            <v>293</v>
          </cell>
          <cell r="F1656">
            <v>335</v>
          </cell>
        </row>
        <row r="1657">
          <cell r="C1657">
            <v>36677</v>
          </cell>
          <cell r="E1657">
            <v>45</v>
          </cell>
          <cell r="F1657">
            <v>334</v>
          </cell>
        </row>
        <row r="1658">
          <cell r="C1658">
            <v>36677</v>
          </cell>
          <cell r="E1658">
            <v>38</v>
          </cell>
          <cell r="F1658">
            <v>334</v>
          </cell>
        </row>
        <row r="1659">
          <cell r="C1659">
            <v>36682</v>
          </cell>
          <cell r="E1659">
            <v>1424</v>
          </cell>
          <cell r="F1659">
            <v>329</v>
          </cell>
        </row>
        <row r="1660">
          <cell r="C1660">
            <v>36684</v>
          </cell>
          <cell r="E1660">
            <v>15795</v>
          </cell>
          <cell r="F1660">
            <v>327</v>
          </cell>
        </row>
        <row r="1661">
          <cell r="C1661">
            <v>36684</v>
          </cell>
          <cell r="E1661">
            <v>80</v>
          </cell>
          <cell r="F1661">
            <v>327</v>
          </cell>
        </row>
        <row r="1662">
          <cell r="C1662">
            <v>36690</v>
          </cell>
          <cell r="E1662">
            <v>1</v>
          </cell>
          <cell r="F1662">
            <v>321</v>
          </cell>
        </row>
        <row r="1663">
          <cell r="C1663">
            <v>36690</v>
          </cell>
          <cell r="E1663">
            <v>70</v>
          </cell>
          <cell r="F1663">
            <v>321</v>
          </cell>
        </row>
        <row r="1664">
          <cell r="C1664">
            <v>36690</v>
          </cell>
          <cell r="E1664">
            <v>525</v>
          </cell>
          <cell r="F1664">
            <v>321</v>
          </cell>
        </row>
        <row r="1665">
          <cell r="C1665">
            <v>36691</v>
          </cell>
          <cell r="E1665">
            <v>8008</v>
          </cell>
          <cell r="F1665">
            <v>320</v>
          </cell>
        </row>
        <row r="1666">
          <cell r="C1666">
            <v>36696</v>
          </cell>
          <cell r="E1666">
            <v>17200</v>
          </cell>
          <cell r="F1666">
            <v>315</v>
          </cell>
        </row>
        <row r="1667">
          <cell r="C1667">
            <v>36699</v>
          </cell>
          <cell r="E1667">
            <v>50</v>
          </cell>
          <cell r="F1667">
            <v>312</v>
          </cell>
        </row>
        <row r="1668">
          <cell r="C1668">
            <v>36699</v>
          </cell>
          <cell r="E1668">
            <v>47712</v>
          </cell>
          <cell r="F1668">
            <v>312</v>
          </cell>
        </row>
        <row r="1669">
          <cell r="C1669">
            <v>36699</v>
          </cell>
          <cell r="E1669">
            <v>1000</v>
          </cell>
          <cell r="F1669">
            <v>312</v>
          </cell>
        </row>
        <row r="1670">
          <cell r="C1670">
            <v>36703</v>
          </cell>
          <cell r="E1670">
            <v>792</v>
          </cell>
          <cell r="F1670">
            <v>308</v>
          </cell>
        </row>
        <row r="1671">
          <cell r="C1671">
            <v>36703</v>
          </cell>
          <cell r="E1671">
            <v>977</v>
          </cell>
          <cell r="F1671">
            <v>308</v>
          </cell>
        </row>
        <row r="1672">
          <cell r="C1672">
            <v>36703</v>
          </cell>
          <cell r="E1672">
            <v>3300</v>
          </cell>
          <cell r="F1672">
            <v>308</v>
          </cell>
        </row>
        <row r="1673">
          <cell r="C1673">
            <v>36704</v>
          </cell>
          <cell r="E1673">
            <v>40</v>
          </cell>
          <cell r="F1673">
            <v>307</v>
          </cell>
        </row>
        <row r="1674">
          <cell r="C1674">
            <v>36705</v>
          </cell>
          <cell r="E1674">
            <v>50</v>
          </cell>
          <cell r="F1674">
            <v>306</v>
          </cell>
        </row>
        <row r="1675">
          <cell r="C1675">
            <v>36705</v>
          </cell>
          <cell r="E1675">
            <v>50</v>
          </cell>
          <cell r="F1675">
            <v>306</v>
          </cell>
        </row>
        <row r="1676">
          <cell r="C1676">
            <v>36705</v>
          </cell>
          <cell r="E1676">
            <v>45</v>
          </cell>
          <cell r="F1676">
            <v>306</v>
          </cell>
        </row>
        <row r="1677">
          <cell r="C1677">
            <v>36705</v>
          </cell>
          <cell r="E1677">
            <v>45</v>
          </cell>
          <cell r="F1677">
            <v>306</v>
          </cell>
        </row>
        <row r="1678">
          <cell r="C1678">
            <v>36705</v>
          </cell>
          <cell r="E1678">
            <v>55</v>
          </cell>
          <cell r="F1678">
            <v>306</v>
          </cell>
        </row>
        <row r="1679">
          <cell r="C1679">
            <v>36705</v>
          </cell>
          <cell r="E1679">
            <v>33.5</v>
          </cell>
          <cell r="F1679">
            <v>306</v>
          </cell>
        </row>
        <row r="1680">
          <cell r="C1680">
            <v>36705</v>
          </cell>
          <cell r="E1680">
            <v>105</v>
          </cell>
          <cell r="F1680">
            <v>306</v>
          </cell>
        </row>
        <row r="1681">
          <cell r="C1681">
            <v>36705</v>
          </cell>
          <cell r="E1681">
            <v>207</v>
          </cell>
          <cell r="F1681">
            <v>306</v>
          </cell>
        </row>
        <row r="1682">
          <cell r="C1682">
            <v>36705</v>
          </cell>
          <cell r="E1682">
            <v>451</v>
          </cell>
          <cell r="F1682">
            <v>306</v>
          </cell>
        </row>
        <row r="1683">
          <cell r="C1683">
            <v>36705</v>
          </cell>
          <cell r="E1683">
            <v>35</v>
          </cell>
          <cell r="F1683">
            <v>306</v>
          </cell>
        </row>
        <row r="1684">
          <cell r="C1684">
            <v>36705</v>
          </cell>
          <cell r="E1684">
            <v>70</v>
          </cell>
          <cell r="F1684">
            <v>306</v>
          </cell>
        </row>
        <row r="1685">
          <cell r="C1685">
            <v>36705</v>
          </cell>
          <cell r="E1685">
            <v>1400</v>
          </cell>
          <cell r="F1685">
            <v>306</v>
          </cell>
        </row>
        <row r="1686">
          <cell r="C1686">
            <v>36705</v>
          </cell>
          <cell r="E1686">
            <v>450</v>
          </cell>
          <cell r="F1686">
            <v>306</v>
          </cell>
        </row>
        <row r="1687">
          <cell r="C1687">
            <v>36705</v>
          </cell>
          <cell r="E1687">
            <v>600</v>
          </cell>
          <cell r="F1687">
            <v>306</v>
          </cell>
        </row>
        <row r="1688">
          <cell r="C1688">
            <v>36705</v>
          </cell>
          <cell r="E1688">
            <v>15000</v>
          </cell>
          <cell r="F1688">
            <v>306</v>
          </cell>
        </row>
        <row r="1689">
          <cell r="C1689">
            <v>36706</v>
          </cell>
          <cell r="E1689">
            <v>105</v>
          </cell>
          <cell r="F1689">
            <v>305</v>
          </cell>
        </row>
        <row r="1690">
          <cell r="C1690">
            <v>36706</v>
          </cell>
          <cell r="E1690">
            <v>125</v>
          </cell>
          <cell r="F1690">
            <v>305</v>
          </cell>
        </row>
        <row r="1691">
          <cell r="C1691">
            <v>36706</v>
          </cell>
          <cell r="E1691">
            <v>675</v>
          </cell>
          <cell r="F1691">
            <v>305</v>
          </cell>
        </row>
        <row r="1692">
          <cell r="C1692">
            <v>36707</v>
          </cell>
          <cell r="E1692">
            <v>2500</v>
          </cell>
          <cell r="F1692">
            <v>304</v>
          </cell>
        </row>
        <row r="1693">
          <cell r="C1693">
            <v>36707</v>
          </cell>
          <cell r="E1693">
            <v>6560</v>
          </cell>
          <cell r="F1693">
            <v>304</v>
          </cell>
        </row>
        <row r="1694">
          <cell r="C1694">
            <v>36707</v>
          </cell>
          <cell r="E1694">
            <v>2675</v>
          </cell>
          <cell r="F1694">
            <v>304</v>
          </cell>
        </row>
        <row r="1695">
          <cell r="C1695">
            <v>36713</v>
          </cell>
          <cell r="E1695">
            <v>8561</v>
          </cell>
          <cell r="F1695">
            <v>298</v>
          </cell>
        </row>
        <row r="1696">
          <cell r="C1696">
            <v>36713</v>
          </cell>
          <cell r="E1696">
            <v>975</v>
          </cell>
          <cell r="F1696">
            <v>298</v>
          </cell>
        </row>
        <row r="1697">
          <cell r="C1697">
            <v>36719</v>
          </cell>
          <cell r="E1697">
            <v>800</v>
          </cell>
          <cell r="F1697">
            <v>292</v>
          </cell>
        </row>
        <row r="1698">
          <cell r="C1698">
            <v>36719</v>
          </cell>
          <cell r="E1698">
            <v>386</v>
          </cell>
          <cell r="F1698">
            <v>292</v>
          </cell>
        </row>
        <row r="1699">
          <cell r="C1699">
            <v>36720</v>
          </cell>
          <cell r="E1699">
            <v>4050</v>
          </cell>
          <cell r="F1699">
            <v>291</v>
          </cell>
        </row>
        <row r="1700">
          <cell r="C1700">
            <v>36720</v>
          </cell>
          <cell r="E1700">
            <v>1030.7</v>
          </cell>
          <cell r="F1700">
            <v>291</v>
          </cell>
        </row>
        <row r="1701">
          <cell r="C1701">
            <v>36720</v>
          </cell>
          <cell r="E1701">
            <v>0.5</v>
          </cell>
          <cell r="F1701">
            <v>291</v>
          </cell>
        </row>
        <row r="1702">
          <cell r="C1702">
            <v>36721</v>
          </cell>
          <cell r="E1702">
            <v>70</v>
          </cell>
          <cell r="F1702">
            <v>290</v>
          </cell>
        </row>
        <row r="1703">
          <cell r="C1703">
            <v>36725</v>
          </cell>
          <cell r="E1703">
            <v>115.5</v>
          </cell>
          <cell r="F1703">
            <v>286</v>
          </cell>
        </row>
        <row r="1704">
          <cell r="C1704">
            <v>36725</v>
          </cell>
          <cell r="E1704">
            <v>44</v>
          </cell>
          <cell r="F1704">
            <v>286</v>
          </cell>
        </row>
        <row r="1705">
          <cell r="C1705">
            <v>36725</v>
          </cell>
          <cell r="E1705">
            <v>50.05</v>
          </cell>
          <cell r="F1705">
            <v>286</v>
          </cell>
        </row>
        <row r="1706">
          <cell r="C1706">
            <v>36725</v>
          </cell>
          <cell r="E1706">
            <v>105</v>
          </cell>
          <cell r="F1706">
            <v>286</v>
          </cell>
        </row>
        <row r="1707">
          <cell r="C1707">
            <v>36725</v>
          </cell>
          <cell r="E1707">
            <v>330</v>
          </cell>
          <cell r="F1707">
            <v>286</v>
          </cell>
        </row>
        <row r="1708">
          <cell r="C1708">
            <v>36726</v>
          </cell>
          <cell r="E1708">
            <v>0.5</v>
          </cell>
          <cell r="F1708">
            <v>285</v>
          </cell>
        </row>
        <row r="1709">
          <cell r="C1709">
            <v>36726</v>
          </cell>
          <cell r="E1709">
            <v>681</v>
          </cell>
          <cell r="F1709">
            <v>285</v>
          </cell>
        </row>
        <row r="1710">
          <cell r="C1710">
            <v>36727</v>
          </cell>
          <cell r="E1710">
            <v>4800</v>
          </cell>
          <cell r="F1710">
            <v>284</v>
          </cell>
        </row>
        <row r="1711">
          <cell r="C1711">
            <v>36731</v>
          </cell>
          <cell r="E1711">
            <v>187</v>
          </cell>
          <cell r="F1711">
            <v>280</v>
          </cell>
        </row>
        <row r="1712">
          <cell r="C1712">
            <v>36732</v>
          </cell>
          <cell r="E1712">
            <v>165</v>
          </cell>
          <cell r="F1712">
            <v>279</v>
          </cell>
        </row>
        <row r="1713">
          <cell r="C1713">
            <v>36733</v>
          </cell>
          <cell r="E1713">
            <v>165</v>
          </cell>
          <cell r="F1713">
            <v>278</v>
          </cell>
        </row>
        <row r="1714">
          <cell r="C1714">
            <v>36733</v>
          </cell>
          <cell r="E1714">
            <v>501.6</v>
          </cell>
          <cell r="F1714">
            <v>278</v>
          </cell>
        </row>
        <row r="1715">
          <cell r="C1715">
            <v>36733</v>
          </cell>
          <cell r="E1715">
            <v>179.3</v>
          </cell>
          <cell r="F1715">
            <v>278</v>
          </cell>
        </row>
        <row r="1716">
          <cell r="C1716">
            <v>36734</v>
          </cell>
          <cell r="E1716">
            <v>115.5</v>
          </cell>
          <cell r="F1716">
            <v>277</v>
          </cell>
        </row>
        <row r="1717">
          <cell r="C1717">
            <v>36734</v>
          </cell>
          <cell r="E1717">
            <v>1600</v>
          </cell>
          <cell r="F1717">
            <v>277</v>
          </cell>
        </row>
        <row r="1718">
          <cell r="C1718">
            <v>36735</v>
          </cell>
          <cell r="E1718">
            <v>584.1</v>
          </cell>
          <cell r="F1718">
            <v>276</v>
          </cell>
        </row>
        <row r="1719">
          <cell r="C1719">
            <v>36735</v>
          </cell>
          <cell r="E1719">
            <v>50</v>
          </cell>
          <cell r="F1719">
            <v>276</v>
          </cell>
        </row>
        <row r="1720">
          <cell r="C1720">
            <v>36735</v>
          </cell>
          <cell r="E1720">
            <v>165</v>
          </cell>
          <cell r="F1720">
            <v>276</v>
          </cell>
        </row>
        <row r="1721">
          <cell r="C1721">
            <v>36735</v>
          </cell>
          <cell r="E1721">
            <v>150</v>
          </cell>
          <cell r="F1721">
            <v>276</v>
          </cell>
        </row>
        <row r="1722">
          <cell r="C1722">
            <v>36735</v>
          </cell>
          <cell r="E1722">
            <v>511.5</v>
          </cell>
          <cell r="F1722">
            <v>276</v>
          </cell>
        </row>
        <row r="1723">
          <cell r="C1723">
            <v>36735</v>
          </cell>
          <cell r="E1723">
            <v>121</v>
          </cell>
          <cell r="F1723">
            <v>276</v>
          </cell>
        </row>
        <row r="1724">
          <cell r="C1724">
            <v>36738</v>
          </cell>
          <cell r="E1724">
            <v>165</v>
          </cell>
          <cell r="F1724">
            <v>273</v>
          </cell>
        </row>
        <row r="1725">
          <cell r="C1725">
            <v>36738</v>
          </cell>
          <cell r="E1725">
            <v>0.01</v>
          </cell>
          <cell r="F1725">
            <v>273</v>
          </cell>
        </row>
        <row r="1726">
          <cell r="C1726">
            <v>36738</v>
          </cell>
          <cell r="E1726">
            <v>55</v>
          </cell>
          <cell r="F1726">
            <v>273</v>
          </cell>
        </row>
        <row r="1727">
          <cell r="C1727">
            <v>36738</v>
          </cell>
          <cell r="E1727">
            <v>220</v>
          </cell>
          <cell r="F1727">
            <v>273</v>
          </cell>
        </row>
        <row r="1728">
          <cell r="C1728">
            <v>36738</v>
          </cell>
          <cell r="E1728">
            <v>165</v>
          </cell>
          <cell r="F1728">
            <v>273</v>
          </cell>
        </row>
        <row r="1729">
          <cell r="C1729">
            <v>36738</v>
          </cell>
          <cell r="E1729">
            <v>0.61</v>
          </cell>
          <cell r="F1729">
            <v>273</v>
          </cell>
        </row>
        <row r="1730">
          <cell r="C1730">
            <v>36738</v>
          </cell>
          <cell r="E1730">
            <v>224.5</v>
          </cell>
          <cell r="F1730">
            <v>273</v>
          </cell>
        </row>
        <row r="1731">
          <cell r="C1731">
            <v>36739</v>
          </cell>
          <cell r="E1731">
            <v>165</v>
          </cell>
          <cell r="F1731">
            <v>272</v>
          </cell>
        </row>
        <row r="1732">
          <cell r="C1732">
            <v>36740</v>
          </cell>
          <cell r="E1732">
            <v>1100</v>
          </cell>
          <cell r="F1732">
            <v>271</v>
          </cell>
        </row>
        <row r="1733">
          <cell r="C1733">
            <v>36741</v>
          </cell>
          <cell r="E1733">
            <v>9526</v>
          </cell>
          <cell r="F1733">
            <v>270</v>
          </cell>
        </row>
        <row r="1734">
          <cell r="C1734">
            <v>36745</v>
          </cell>
          <cell r="E1734">
            <v>99.99</v>
          </cell>
          <cell r="F1734">
            <v>266</v>
          </cell>
        </row>
        <row r="1735">
          <cell r="C1735">
            <v>36745</v>
          </cell>
          <cell r="E1735">
            <v>115.5</v>
          </cell>
          <cell r="F1735">
            <v>266</v>
          </cell>
        </row>
        <row r="1736">
          <cell r="C1736">
            <v>36745</v>
          </cell>
          <cell r="E1736">
            <v>55</v>
          </cell>
          <cell r="F1736">
            <v>266</v>
          </cell>
        </row>
        <row r="1737">
          <cell r="C1737">
            <v>36745</v>
          </cell>
          <cell r="E1737">
            <v>0.01</v>
          </cell>
          <cell r="F1737">
            <v>266</v>
          </cell>
        </row>
        <row r="1738">
          <cell r="C1738">
            <v>36745</v>
          </cell>
          <cell r="E1738">
            <v>1459.71</v>
          </cell>
          <cell r="F1738">
            <v>266</v>
          </cell>
        </row>
        <row r="1739">
          <cell r="C1739">
            <v>36746</v>
          </cell>
          <cell r="E1739">
            <v>100</v>
          </cell>
          <cell r="F1739">
            <v>265</v>
          </cell>
        </row>
        <row r="1740">
          <cell r="C1740">
            <v>36748</v>
          </cell>
          <cell r="E1740">
            <v>517</v>
          </cell>
          <cell r="F1740">
            <v>263</v>
          </cell>
        </row>
        <row r="1741">
          <cell r="C1741">
            <v>36748</v>
          </cell>
          <cell r="E1741">
            <v>100</v>
          </cell>
          <cell r="F1741">
            <v>263</v>
          </cell>
        </row>
        <row r="1742">
          <cell r="C1742">
            <v>36748</v>
          </cell>
          <cell r="E1742">
            <v>226.6</v>
          </cell>
          <cell r="F1742">
            <v>263</v>
          </cell>
        </row>
        <row r="1743">
          <cell r="C1743">
            <v>36748</v>
          </cell>
          <cell r="E1743">
            <v>0.01</v>
          </cell>
          <cell r="F1743">
            <v>263</v>
          </cell>
        </row>
        <row r="1744">
          <cell r="C1744">
            <v>36748</v>
          </cell>
          <cell r="E1744">
            <v>165</v>
          </cell>
          <cell r="F1744">
            <v>263</v>
          </cell>
        </row>
        <row r="1745">
          <cell r="C1745">
            <v>36749</v>
          </cell>
          <cell r="E1745">
            <v>1183.5999999999999</v>
          </cell>
          <cell r="F1745">
            <v>262</v>
          </cell>
        </row>
        <row r="1746">
          <cell r="C1746">
            <v>36753</v>
          </cell>
          <cell r="E1746">
            <v>613.79999999999995</v>
          </cell>
          <cell r="F1746">
            <v>258</v>
          </cell>
        </row>
        <row r="1747">
          <cell r="C1747">
            <v>36754</v>
          </cell>
          <cell r="E1747">
            <v>511.5</v>
          </cell>
          <cell r="F1747">
            <v>257</v>
          </cell>
        </row>
        <row r="1748">
          <cell r="C1748">
            <v>36755</v>
          </cell>
          <cell r="E1748">
            <v>708.4</v>
          </cell>
          <cell r="F1748">
            <v>256</v>
          </cell>
        </row>
        <row r="1749">
          <cell r="C1749">
            <v>36755</v>
          </cell>
          <cell r="E1749">
            <v>1620</v>
          </cell>
          <cell r="F1749">
            <v>256</v>
          </cell>
        </row>
        <row r="1750">
          <cell r="C1750">
            <v>36759</v>
          </cell>
          <cell r="E1750">
            <v>115.5</v>
          </cell>
          <cell r="F1750">
            <v>252</v>
          </cell>
        </row>
        <row r="1751">
          <cell r="C1751">
            <v>36761</v>
          </cell>
          <cell r="E1751">
            <v>3245</v>
          </cell>
          <cell r="F1751">
            <v>250</v>
          </cell>
        </row>
        <row r="1752">
          <cell r="C1752">
            <v>36762</v>
          </cell>
          <cell r="E1752">
            <v>165</v>
          </cell>
          <cell r="F1752">
            <v>249</v>
          </cell>
        </row>
        <row r="1753">
          <cell r="C1753">
            <v>36762</v>
          </cell>
          <cell r="E1753">
            <v>25000</v>
          </cell>
          <cell r="F1753">
            <v>249</v>
          </cell>
        </row>
        <row r="1754">
          <cell r="C1754">
            <v>36762</v>
          </cell>
          <cell r="E1754">
            <v>60</v>
          </cell>
          <cell r="F1754">
            <v>249</v>
          </cell>
        </row>
        <row r="1755">
          <cell r="C1755">
            <v>36763</v>
          </cell>
          <cell r="E1755">
            <v>227.7</v>
          </cell>
          <cell r="F1755">
            <v>248</v>
          </cell>
        </row>
        <row r="1756">
          <cell r="C1756">
            <v>36763</v>
          </cell>
          <cell r="E1756">
            <v>2021.07</v>
          </cell>
          <cell r="F1756">
            <v>248</v>
          </cell>
        </row>
        <row r="1757">
          <cell r="C1757">
            <v>36766</v>
          </cell>
          <cell r="E1757">
            <v>0.01</v>
          </cell>
          <cell r="F1757">
            <v>245</v>
          </cell>
        </row>
        <row r="1758">
          <cell r="C1758">
            <v>36768</v>
          </cell>
          <cell r="E1758">
            <v>286</v>
          </cell>
          <cell r="F1758">
            <v>243</v>
          </cell>
        </row>
        <row r="1759">
          <cell r="C1759">
            <v>36768</v>
          </cell>
          <cell r="E1759">
            <v>244.2</v>
          </cell>
          <cell r="F1759">
            <v>243</v>
          </cell>
        </row>
        <row r="1760">
          <cell r="C1760">
            <v>36768</v>
          </cell>
          <cell r="E1760">
            <v>599.5</v>
          </cell>
          <cell r="F1760">
            <v>243</v>
          </cell>
        </row>
        <row r="1761">
          <cell r="C1761">
            <v>36768</v>
          </cell>
          <cell r="E1761">
            <v>124.6</v>
          </cell>
          <cell r="F1761">
            <v>243</v>
          </cell>
        </row>
        <row r="1762">
          <cell r="C1762">
            <v>36768</v>
          </cell>
          <cell r="E1762">
            <v>214.5</v>
          </cell>
          <cell r="F1762">
            <v>243</v>
          </cell>
        </row>
        <row r="1763">
          <cell r="C1763">
            <v>36768</v>
          </cell>
          <cell r="E1763">
            <v>121</v>
          </cell>
          <cell r="F1763">
            <v>243</v>
          </cell>
        </row>
        <row r="1764">
          <cell r="C1764">
            <v>36768</v>
          </cell>
          <cell r="E1764">
            <v>2.5</v>
          </cell>
          <cell r="F1764">
            <v>243</v>
          </cell>
        </row>
        <row r="1765">
          <cell r="C1765">
            <v>36769</v>
          </cell>
          <cell r="E1765">
            <v>718.3</v>
          </cell>
          <cell r="F1765">
            <v>242</v>
          </cell>
        </row>
        <row r="1766">
          <cell r="C1766">
            <v>36769</v>
          </cell>
          <cell r="E1766">
            <v>0.01</v>
          </cell>
          <cell r="F1766">
            <v>242</v>
          </cell>
        </row>
        <row r="1767">
          <cell r="C1767">
            <v>36769</v>
          </cell>
          <cell r="E1767">
            <v>77</v>
          </cell>
          <cell r="F1767">
            <v>242</v>
          </cell>
        </row>
        <row r="1768">
          <cell r="C1768">
            <v>36769</v>
          </cell>
          <cell r="E1768">
            <v>15</v>
          </cell>
          <cell r="F1768">
            <v>242</v>
          </cell>
        </row>
        <row r="1769">
          <cell r="C1769">
            <v>36769</v>
          </cell>
          <cell r="E1769">
            <v>105</v>
          </cell>
          <cell r="F1769">
            <v>242</v>
          </cell>
        </row>
        <row r="1770">
          <cell r="C1770">
            <v>36769</v>
          </cell>
          <cell r="E1770">
            <v>75</v>
          </cell>
          <cell r="F1770">
            <v>242</v>
          </cell>
        </row>
        <row r="1771">
          <cell r="C1771">
            <v>36769</v>
          </cell>
          <cell r="E1771">
            <v>114.95</v>
          </cell>
          <cell r="F1771">
            <v>242</v>
          </cell>
        </row>
        <row r="1772">
          <cell r="C1772">
            <v>36769</v>
          </cell>
          <cell r="E1772">
            <v>55</v>
          </cell>
          <cell r="F1772">
            <v>242</v>
          </cell>
        </row>
        <row r="1773">
          <cell r="C1773">
            <v>36769</v>
          </cell>
          <cell r="E1773">
            <v>55</v>
          </cell>
          <cell r="F1773">
            <v>242</v>
          </cell>
        </row>
        <row r="1774">
          <cell r="C1774">
            <v>36769</v>
          </cell>
          <cell r="E1774">
            <v>1050.72</v>
          </cell>
          <cell r="F1774">
            <v>242</v>
          </cell>
        </row>
        <row r="1775">
          <cell r="C1775">
            <v>36775</v>
          </cell>
          <cell r="E1775">
            <v>950</v>
          </cell>
          <cell r="F1775">
            <v>236</v>
          </cell>
        </row>
        <row r="1776">
          <cell r="C1776">
            <v>36775</v>
          </cell>
          <cell r="E1776">
            <v>0.01</v>
          </cell>
          <cell r="F1776">
            <v>236</v>
          </cell>
        </row>
        <row r="1777">
          <cell r="C1777">
            <v>36775</v>
          </cell>
          <cell r="E1777">
            <v>800</v>
          </cell>
          <cell r="F1777">
            <v>236</v>
          </cell>
        </row>
        <row r="1778">
          <cell r="C1778">
            <v>36777</v>
          </cell>
          <cell r="E1778">
            <v>200</v>
          </cell>
          <cell r="F1778">
            <v>234</v>
          </cell>
        </row>
        <row r="1779">
          <cell r="C1779">
            <v>36780</v>
          </cell>
          <cell r="E1779">
            <v>121</v>
          </cell>
          <cell r="F1779">
            <v>231</v>
          </cell>
        </row>
        <row r="1780">
          <cell r="C1780">
            <v>36780</v>
          </cell>
          <cell r="E1780">
            <v>35.200000000000003</v>
          </cell>
          <cell r="F1780">
            <v>231</v>
          </cell>
        </row>
        <row r="1781">
          <cell r="C1781">
            <v>36782</v>
          </cell>
          <cell r="E1781">
            <v>606</v>
          </cell>
          <cell r="F1781">
            <v>229</v>
          </cell>
        </row>
        <row r="1782">
          <cell r="C1782">
            <v>36783</v>
          </cell>
          <cell r="E1782">
            <v>227.7</v>
          </cell>
          <cell r="F1782">
            <v>228</v>
          </cell>
        </row>
        <row r="1783">
          <cell r="C1783">
            <v>36783</v>
          </cell>
          <cell r="E1783">
            <v>863.5</v>
          </cell>
          <cell r="F1783">
            <v>228</v>
          </cell>
        </row>
        <row r="1784">
          <cell r="C1784">
            <v>36783</v>
          </cell>
          <cell r="E1784">
            <v>286</v>
          </cell>
          <cell r="F1784">
            <v>228</v>
          </cell>
        </row>
        <row r="1785">
          <cell r="C1785">
            <v>36784</v>
          </cell>
          <cell r="E1785">
            <v>121</v>
          </cell>
          <cell r="F1785">
            <v>227</v>
          </cell>
        </row>
        <row r="1786">
          <cell r="C1786">
            <v>36784</v>
          </cell>
          <cell r="E1786">
            <v>50</v>
          </cell>
          <cell r="F1786">
            <v>227</v>
          </cell>
        </row>
        <row r="1787">
          <cell r="C1787">
            <v>36784</v>
          </cell>
          <cell r="E1787">
            <v>0.01</v>
          </cell>
          <cell r="F1787">
            <v>227</v>
          </cell>
        </row>
        <row r="1788">
          <cell r="C1788">
            <v>36787</v>
          </cell>
          <cell r="E1788">
            <v>285.60000000000002</v>
          </cell>
          <cell r="F1788">
            <v>224</v>
          </cell>
        </row>
        <row r="1789">
          <cell r="C1789">
            <v>36789</v>
          </cell>
          <cell r="E1789">
            <v>1050.72</v>
          </cell>
          <cell r="F1789">
            <v>222</v>
          </cell>
        </row>
        <row r="1790">
          <cell r="C1790">
            <v>36790</v>
          </cell>
          <cell r="E1790">
            <v>2567.4</v>
          </cell>
          <cell r="F1790">
            <v>221</v>
          </cell>
        </row>
        <row r="1791">
          <cell r="C1791">
            <v>36790</v>
          </cell>
          <cell r="E1791">
            <v>0.7</v>
          </cell>
          <cell r="F1791">
            <v>221</v>
          </cell>
        </row>
        <row r="1792">
          <cell r="C1792">
            <v>36791</v>
          </cell>
          <cell r="E1792">
            <v>346.5</v>
          </cell>
          <cell r="F1792">
            <v>220</v>
          </cell>
        </row>
        <row r="1793">
          <cell r="C1793">
            <v>36794</v>
          </cell>
          <cell r="E1793">
            <v>60.5</v>
          </cell>
          <cell r="F1793">
            <v>217</v>
          </cell>
        </row>
        <row r="1794">
          <cell r="C1794">
            <v>36794</v>
          </cell>
          <cell r="E1794">
            <v>145</v>
          </cell>
          <cell r="F1794">
            <v>217</v>
          </cell>
        </row>
        <row r="1795">
          <cell r="C1795">
            <v>36795</v>
          </cell>
          <cell r="E1795">
            <v>227.7</v>
          </cell>
          <cell r="F1795">
            <v>216</v>
          </cell>
        </row>
        <row r="1796">
          <cell r="C1796">
            <v>36796</v>
          </cell>
          <cell r="E1796">
            <v>70</v>
          </cell>
          <cell r="F1796">
            <v>215</v>
          </cell>
        </row>
        <row r="1797">
          <cell r="C1797">
            <v>36796</v>
          </cell>
          <cell r="E1797">
            <v>0.5</v>
          </cell>
          <cell r="F1797">
            <v>215</v>
          </cell>
        </row>
        <row r="1798">
          <cell r="C1798">
            <v>36796</v>
          </cell>
          <cell r="E1798">
            <v>150</v>
          </cell>
          <cell r="F1798">
            <v>215</v>
          </cell>
        </row>
        <row r="1799">
          <cell r="C1799">
            <v>36796</v>
          </cell>
          <cell r="E1799">
            <v>330</v>
          </cell>
          <cell r="F1799">
            <v>215</v>
          </cell>
        </row>
        <row r="1800">
          <cell r="C1800">
            <v>36796</v>
          </cell>
          <cell r="E1800">
            <v>9900</v>
          </cell>
          <cell r="F1800">
            <v>215</v>
          </cell>
        </row>
        <row r="1801">
          <cell r="C1801">
            <v>36797</v>
          </cell>
          <cell r="E1801">
            <v>1050.72</v>
          </cell>
          <cell r="F1801">
            <v>214</v>
          </cell>
        </row>
        <row r="1802">
          <cell r="C1802">
            <v>36798</v>
          </cell>
          <cell r="E1802">
            <v>226.6</v>
          </cell>
          <cell r="F1802">
            <v>213</v>
          </cell>
        </row>
        <row r="1803">
          <cell r="C1803">
            <v>36798</v>
          </cell>
          <cell r="E1803">
            <v>400</v>
          </cell>
          <cell r="F1803">
            <v>213</v>
          </cell>
        </row>
        <row r="1804">
          <cell r="C1804">
            <v>36798</v>
          </cell>
          <cell r="E1804">
            <v>445</v>
          </cell>
          <cell r="F1804">
            <v>213</v>
          </cell>
        </row>
        <row r="1805">
          <cell r="C1805">
            <v>36798</v>
          </cell>
          <cell r="E1805">
            <v>165</v>
          </cell>
          <cell r="F1805">
            <v>213</v>
          </cell>
        </row>
        <row r="1806">
          <cell r="C1806">
            <v>36798</v>
          </cell>
          <cell r="E1806">
            <v>584.1</v>
          </cell>
          <cell r="F1806">
            <v>213</v>
          </cell>
        </row>
        <row r="1807">
          <cell r="C1807">
            <v>36803</v>
          </cell>
          <cell r="E1807">
            <v>600</v>
          </cell>
          <cell r="F1807">
            <v>208</v>
          </cell>
        </row>
        <row r="1808">
          <cell r="C1808">
            <v>36805</v>
          </cell>
          <cell r="E1808">
            <v>642</v>
          </cell>
          <cell r="F1808">
            <v>206</v>
          </cell>
        </row>
        <row r="1809">
          <cell r="C1809">
            <v>36808</v>
          </cell>
          <cell r="E1809">
            <v>792</v>
          </cell>
          <cell r="F1809">
            <v>203</v>
          </cell>
        </row>
        <row r="1810">
          <cell r="C1810">
            <v>36808</v>
          </cell>
          <cell r="E1810">
            <v>418</v>
          </cell>
          <cell r="F1810">
            <v>203</v>
          </cell>
        </row>
        <row r="1811">
          <cell r="C1811">
            <v>36808</v>
          </cell>
          <cell r="E1811">
            <v>990</v>
          </cell>
          <cell r="F1811">
            <v>203</v>
          </cell>
        </row>
        <row r="1812">
          <cell r="C1812">
            <v>36808</v>
          </cell>
          <cell r="E1812">
            <v>300</v>
          </cell>
          <cell r="F1812">
            <v>203</v>
          </cell>
        </row>
        <row r="1813">
          <cell r="C1813">
            <v>36808</v>
          </cell>
          <cell r="E1813">
            <v>325</v>
          </cell>
          <cell r="F1813">
            <v>203</v>
          </cell>
        </row>
        <row r="1814">
          <cell r="C1814">
            <v>36809</v>
          </cell>
          <cell r="E1814">
            <v>2017</v>
          </cell>
          <cell r="F1814">
            <v>202</v>
          </cell>
        </row>
        <row r="1815">
          <cell r="C1815">
            <v>36811</v>
          </cell>
          <cell r="E1815">
            <v>30</v>
          </cell>
          <cell r="F1815">
            <v>200</v>
          </cell>
        </row>
        <row r="1816">
          <cell r="C1816">
            <v>36811</v>
          </cell>
          <cell r="E1816">
            <v>0.6</v>
          </cell>
          <cell r="F1816">
            <v>200</v>
          </cell>
        </row>
        <row r="1817">
          <cell r="C1817">
            <v>36811</v>
          </cell>
          <cell r="E1817">
            <v>121</v>
          </cell>
          <cell r="F1817">
            <v>200</v>
          </cell>
        </row>
        <row r="1818">
          <cell r="C1818">
            <v>36811</v>
          </cell>
          <cell r="E1818">
            <v>396</v>
          </cell>
          <cell r="F1818">
            <v>200</v>
          </cell>
        </row>
        <row r="1819">
          <cell r="C1819">
            <v>36811</v>
          </cell>
          <cell r="E1819">
            <v>286</v>
          </cell>
          <cell r="F1819">
            <v>200</v>
          </cell>
        </row>
        <row r="1820">
          <cell r="C1820">
            <v>36811</v>
          </cell>
          <cell r="E1820">
            <v>435.6</v>
          </cell>
          <cell r="F1820">
            <v>200</v>
          </cell>
        </row>
        <row r="1821">
          <cell r="C1821">
            <v>36815</v>
          </cell>
          <cell r="E1821">
            <v>2362.36</v>
          </cell>
          <cell r="F1821">
            <v>196</v>
          </cell>
        </row>
        <row r="1822">
          <cell r="C1822">
            <v>36816</v>
          </cell>
          <cell r="E1822">
            <v>599.5</v>
          </cell>
          <cell r="F1822">
            <v>195</v>
          </cell>
        </row>
        <row r="1823">
          <cell r="C1823">
            <v>36816</v>
          </cell>
          <cell r="E1823">
            <v>429</v>
          </cell>
          <cell r="F1823">
            <v>195</v>
          </cell>
        </row>
        <row r="1824">
          <cell r="C1824">
            <v>36819</v>
          </cell>
          <cell r="E1824">
            <v>115.5</v>
          </cell>
          <cell r="F1824">
            <v>192</v>
          </cell>
        </row>
        <row r="1825">
          <cell r="C1825">
            <v>36819</v>
          </cell>
          <cell r="E1825">
            <v>220</v>
          </cell>
          <cell r="F1825">
            <v>192</v>
          </cell>
        </row>
        <row r="1826">
          <cell r="C1826">
            <v>36822</v>
          </cell>
          <cell r="E1826">
            <v>0.01</v>
          </cell>
          <cell r="F1826">
            <v>189</v>
          </cell>
        </row>
        <row r="1827">
          <cell r="C1827">
            <v>36825</v>
          </cell>
          <cell r="E1827">
            <v>20422.7</v>
          </cell>
          <cell r="F1827">
            <v>186</v>
          </cell>
        </row>
        <row r="1828">
          <cell r="C1828">
            <v>36825</v>
          </cell>
          <cell r="E1828">
            <v>2462.64</v>
          </cell>
          <cell r="F1828">
            <v>186</v>
          </cell>
        </row>
        <row r="1829">
          <cell r="C1829">
            <v>36825</v>
          </cell>
          <cell r="E1829">
            <v>5634.2</v>
          </cell>
          <cell r="F1829">
            <v>186</v>
          </cell>
        </row>
        <row r="1830">
          <cell r="C1830">
            <v>36829</v>
          </cell>
          <cell r="E1830">
            <v>605</v>
          </cell>
          <cell r="F1830">
            <v>182</v>
          </cell>
        </row>
        <row r="1831">
          <cell r="C1831">
            <v>36829</v>
          </cell>
          <cell r="E1831">
            <v>2000</v>
          </cell>
          <cell r="F1831">
            <v>182</v>
          </cell>
        </row>
        <row r="1832">
          <cell r="C1832">
            <v>36829</v>
          </cell>
          <cell r="E1832">
            <v>660</v>
          </cell>
          <cell r="F1832">
            <v>182</v>
          </cell>
        </row>
        <row r="1833">
          <cell r="C1833">
            <v>36829</v>
          </cell>
          <cell r="E1833">
            <v>55</v>
          </cell>
          <cell r="F1833">
            <v>182</v>
          </cell>
        </row>
        <row r="1834">
          <cell r="C1834">
            <v>36830</v>
          </cell>
          <cell r="E1834">
            <v>440</v>
          </cell>
          <cell r="F1834">
            <v>181</v>
          </cell>
        </row>
        <row r="1835">
          <cell r="C1835">
            <v>36830</v>
          </cell>
          <cell r="E1835">
            <v>154</v>
          </cell>
          <cell r="F1835">
            <v>181</v>
          </cell>
        </row>
        <row r="1836">
          <cell r="C1836">
            <v>36830</v>
          </cell>
          <cell r="E1836">
            <v>842.6</v>
          </cell>
          <cell r="F1836">
            <v>181</v>
          </cell>
        </row>
        <row r="1837">
          <cell r="C1837">
            <v>36830</v>
          </cell>
          <cell r="E1837">
            <v>346.5</v>
          </cell>
          <cell r="F1837">
            <v>181</v>
          </cell>
        </row>
        <row r="1838">
          <cell r="C1838">
            <v>36831</v>
          </cell>
          <cell r="E1838">
            <v>227.7</v>
          </cell>
          <cell r="F1838">
            <v>180</v>
          </cell>
        </row>
        <row r="1839">
          <cell r="C1839">
            <v>36833</v>
          </cell>
          <cell r="E1839">
            <v>180</v>
          </cell>
          <cell r="F1839">
            <v>178</v>
          </cell>
        </row>
        <row r="1840">
          <cell r="C1840">
            <v>36833</v>
          </cell>
          <cell r="E1840">
            <v>285.45</v>
          </cell>
          <cell r="F1840">
            <v>178</v>
          </cell>
        </row>
        <row r="1841">
          <cell r="C1841">
            <v>36833</v>
          </cell>
          <cell r="E1841">
            <v>133.1</v>
          </cell>
          <cell r="F1841">
            <v>178</v>
          </cell>
        </row>
        <row r="1842">
          <cell r="C1842">
            <v>36833</v>
          </cell>
          <cell r="E1842">
            <v>880</v>
          </cell>
          <cell r="F1842">
            <v>178</v>
          </cell>
        </row>
        <row r="1843">
          <cell r="C1843">
            <v>36836</v>
          </cell>
          <cell r="E1843">
            <v>561.15</v>
          </cell>
          <cell r="F1843">
            <v>175</v>
          </cell>
        </row>
        <row r="1844">
          <cell r="C1844">
            <v>36836</v>
          </cell>
          <cell r="E1844">
            <v>227.7</v>
          </cell>
          <cell r="F1844">
            <v>175</v>
          </cell>
        </row>
        <row r="1845">
          <cell r="C1845">
            <v>36836</v>
          </cell>
          <cell r="E1845">
            <v>330</v>
          </cell>
          <cell r="F1845">
            <v>175</v>
          </cell>
        </row>
        <row r="1846">
          <cell r="C1846">
            <v>36836</v>
          </cell>
          <cell r="E1846">
            <v>121</v>
          </cell>
          <cell r="F1846">
            <v>175</v>
          </cell>
        </row>
        <row r="1847">
          <cell r="C1847">
            <v>36836</v>
          </cell>
          <cell r="E1847">
            <v>121</v>
          </cell>
          <cell r="F1847">
            <v>175</v>
          </cell>
        </row>
        <row r="1848">
          <cell r="C1848">
            <v>36838</v>
          </cell>
          <cell r="E1848">
            <v>110</v>
          </cell>
          <cell r="F1848">
            <v>173</v>
          </cell>
        </row>
        <row r="1849">
          <cell r="C1849">
            <v>36838</v>
          </cell>
          <cell r="E1849">
            <v>115</v>
          </cell>
          <cell r="F1849">
            <v>173</v>
          </cell>
        </row>
        <row r="1850">
          <cell r="C1850">
            <v>36839</v>
          </cell>
          <cell r="E1850">
            <v>121</v>
          </cell>
          <cell r="F1850">
            <v>172</v>
          </cell>
        </row>
        <row r="1851">
          <cell r="C1851">
            <v>36840</v>
          </cell>
          <cell r="E1851">
            <v>105.6</v>
          </cell>
          <cell r="F1851">
            <v>171</v>
          </cell>
        </row>
        <row r="1852">
          <cell r="C1852">
            <v>36840</v>
          </cell>
          <cell r="E1852">
            <v>165</v>
          </cell>
          <cell r="F1852">
            <v>171</v>
          </cell>
        </row>
        <row r="1853">
          <cell r="C1853">
            <v>36844</v>
          </cell>
          <cell r="E1853">
            <v>115.5</v>
          </cell>
          <cell r="F1853">
            <v>167</v>
          </cell>
        </row>
        <row r="1854">
          <cell r="C1854">
            <v>36844</v>
          </cell>
          <cell r="E1854">
            <v>137.5</v>
          </cell>
          <cell r="F1854">
            <v>167</v>
          </cell>
        </row>
        <row r="1855">
          <cell r="C1855">
            <v>36844</v>
          </cell>
          <cell r="E1855">
            <v>456.5</v>
          </cell>
          <cell r="F1855">
            <v>167</v>
          </cell>
        </row>
        <row r="1856">
          <cell r="C1856">
            <v>36845</v>
          </cell>
          <cell r="E1856">
            <v>65</v>
          </cell>
          <cell r="F1856">
            <v>166</v>
          </cell>
        </row>
        <row r="1857">
          <cell r="C1857">
            <v>36845</v>
          </cell>
          <cell r="E1857">
            <v>39.6</v>
          </cell>
          <cell r="F1857">
            <v>166</v>
          </cell>
        </row>
        <row r="1858">
          <cell r="C1858">
            <v>36845</v>
          </cell>
          <cell r="E1858">
            <v>1056</v>
          </cell>
          <cell r="F1858">
            <v>166</v>
          </cell>
        </row>
        <row r="1859">
          <cell r="C1859">
            <v>36845</v>
          </cell>
          <cell r="E1859">
            <v>1030.1500000000001</v>
          </cell>
          <cell r="F1859">
            <v>166</v>
          </cell>
        </row>
        <row r="1860">
          <cell r="C1860">
            <v>36850</v>
          </cell>
          <cell r="E1860">
            <v>65000</v>
          </cell>
          <cell r="F1860">
            <v>161</v>
          </cell>
        </row>
        <row r="1861">
          <cell r="C1861">
            <v>36851</v>
          </cell>
          <cell r="E1861">
            <v>231</v>
          </cell>
          <cell r="F1861">
            <v>160</v>
          </cell>
        </row>
        <row r="1862">
          <cell r="C1862">
            <v>36852</v>
          </cell>
          <cell r="E1862">
            <v>299.35000000000002</v>
          </cell>
          <cell r="F1862">
            <v>159</v>
          </cell>
        </row>
        <row r="1863">
          <cell r="C1863">
            <v>36852</v>
          </cell>
          <cell r="E1863">
            <v>635.79999999999995</v>
          </cell>
          <cell r="F1863">
            <v>159</v>
          </cell>
        </row>
        <row r="1864">
          <cell r="C1864">
            <v>36852</v>
          </cell>
          <cell r="E1864">
            <v>139.69999999999999</v>
          </cell>
          <cell r="F1864">
            <v>159</v>
          </cell>
        </row>
        <row r="1865">
          <cell r="C1865">
            <v>36852</v>
          </cell>
          <cell r="E1865">
            <v>77</v>
          </cell>
          <cell r="F1865">
            <v>159</v>
          </cell>
        </row>
        <row r="1866">
          <cell r="C1866">
            <v>36853</v>
          </cell>
          <cell r="E1866">
            <v>605</v>
          </cell>
          <cell r="F1866">
            <v>158</v>
          </cell>
        </row>
        <row r="1867">
          <cell r="C1867">
            <v>36853</v>
          </cell>
          <cell r="E1867">
            <v>400</v>
          </cell>
          <cell r="F1867">
            <v>158</v>
          </cell>
        </row>
        <row r="1868">
          <cell r="C1868">
            <v>36857</v>
          </cell>
          <cell r="E1868">
            <v>0.5</v>
          </cell>
          <cell r="F1868">
            <v>154</v>
          </cell>
        </row>
        <row r="1869">
          <cell r="C1869">
            <v>36857</v>
          </cell>
          <cell r="E1869">
            <v>110</v>
          </cell>
          <cell r="F1869">
            <v>154</v>
          </cell>
        </row>
        <row r="1870">
          <cell r="C1870">
            <v>36857</v>
          </cell>
          <cell r="E1870">
            <v>165</v>
          </cell>
          <cell r="F1870">
            <v>154</v>
          </cell>
        </row>
        <row r="1871">
          <cell r="C1871">
            <v>36857</v>
          </cell>
          <cell r="E1871">
            <v>125</v>
          </cell>
          <cell r="F1871">
            <v>154</v>
          </cell>
        </row>
        <row r="1872">
          <cell r="C1872">
            <v>36857</v>
          </cell>
          <cell r="E1872">
            <v>50</v>
          </cell>
          <cell r="F1872">
            <v>154</v>
          </cell>
        </row>
        <row r="1873">
          <cell r="C1873">
            <v>36857</v>
          </cell>
          <cell r="E1873">
            <v>275</v>
          </cell>
          <cell r="F1873">
            <v>154</v>
          </cell>
        </row>
        <row r="1874">
          <cell r="C1874">
            <v>36857</v>
          </cell>
          <cell r="E1874">
            <v>110</v>
          </cell>
          <cell r="F1874">
            <v>154</v>
          </cell>
        </row>
        <row r="1875">
          <cell r="C1875">
            <v>36857</v>
          </cell>
          <cell r="E1875">
            <v>165</v>
          </cell>
          <cell r="F1875">
            <v>154</v>
          </cell>
        </row>
        <row r="1876">
          <cell r="C1876">
            <v>36857</v>
          </cell>
          <cell r="E1876">
            <v>532.4</v>
          </cell>
          <cell r="F1876">
            <v>154</v>
          </cell>
        </row>
        <row r="1877">
          <cell r="C1877">
            <v>36858</v>
          </cell>
          <cell r="E1877">
            <v>1540</v>
          </cell>
          <cell r="F1877">
            <v>153</v>
          </cell>
        </row>
        <row r="1878">
          <cell r="C1878">
            <v>36859</v>
          </cell>
          <cell r="E1878">
            <v>612.70000000000005</v>
          </cell>
          <cell r="F1878">
            <v>152</v>
          </cell>
        </row>
        <row r="1879">
          <cell r="C1879">
            <v>36859</v>
          </cell>
          <cell r="E1879">
            <v>52262.1</v>
          </cell>
          <cell r="F1879">
            <v>152</v>
          </cell>
        </row>
        <row r="1880">
          <cell r="C1880">
            <v>36859</v>
          </cell>
          <cell r="E1880">
            <v>4565</v>
          </cell>
          <cell r="F1880">
            <v>152</v>
          </cell>
        </row>
        <row r="1881">
          <cell r="C1881">
            <v>36859</v>
          </cell>
          <cell r="E1881">
            <v>466.4</v>
          </cell>
          <cell r="F1881">
            <v>152</v>
          </cell>
        </row>
        <row r="1882">
          <cell r="C1882">
            <v>36859</v>
          </cell>
          <cell r="E1882">
            <v>783.2</v>
          </cell>
          <cell r="F1882">
            <v>152</v>
          </cell>
        </row>
        <row r="1883">
          <cell r="C1883">
            <v>36859</v>
          </cell>
          <cell r="E1883">
            <v>331.1</v>
          </cell>
          <cell r="F1883">
            <v>152</v>
          </cell>
        </row>
        <row r="1884">
          <cell r="C1884">
            <v>36859</v>
          </cell>
          <cell r="E1884">
            <v>99985.600000000006</v>
          </cell>
          <cell r="F1884">
            <v>152</v>
          </cell>
        </row>
        <row r="1885">
          <cell r="C1885">
            <v>36860</v>
          </cell>
          <cell r="E1885">
            <v>165</v>
          </cell>
          <cell r="F1885">
            <v>151</v>
          </cell>
        </row>
        <row r="1886">
          <cell r="C1886">
            <v>36860</v>
          </cell>
          <cell r="E1886">
            <v>202.7</v>
          </cell>
          <cell r="F1886">
            <v>151</v>
          </cell>
        </row>
        <row r="1887">
          <cell r="C1887">
            <v>36860</v>
          </cell>
          <cell r="E1887">
            <v>220</v>
          </cell>
          <cell r="F1887">
            <v>151</v>
          </cell>
        </row>
        <row r="1888">
          <cell r="C1888">
            <v>36860</v>
          </cell>
          <cell r="E1888">
            <v>225.72</v>
          </cell>
          <cell r="F1888">
            <v>151</v>
          </cell>
        </row>
        <row r="1889">
          <cell r="C1889">
            <v>36860</v>
          </cell>
          <cell r="E1889">
            <v>143</v>
          </cell>
          <cell r="F1889">
            <v>151</v>
          </cell>
        </row>
        <row r="1890">
          <cell r="C1890">
            <v>36860</v>
          </cell>
          <cell r="E1890">
            <v>121</v>
          </cell>
          <cell r="F1890">
            <v>151</v>
          </cell>
        </row>
        <row r="1891">
          <cell r="C1891">
            <v>36860</v>
          </cell>
          <cell r="E1891">
            <v>4912.16</v>
          </cell>
          <cell r="F1891">
            <v>151</v>
          </cell>
        </row>
        <row r="1892">
          <cell r="C1892">
            <v>36860</v>
          </cell>
          <cell r="E1892">
            <v>165</v>
          </cell>
          <cell r="F1892">
            <v>151</v>
          </cell>
        </row>
        <row r="1893">
          <cell r="C1893">
            <v>36860</v>
          </cell>
          <cell r="E1893">
            <v>48643.040000000001</v>
          </cell>
          <cell r="F1893">
            <v>151</v>
          </cell>
        </row>
        <row r="1894">
          <cell r="C1894">
            <v>36860</v>
          </cell>
          <cell r="E1894">
            <v>112.2</v>
          </cell>
          <cell r="F1894">
            <v>151</v>
          </cell>
        </row>
        <row r="1895">
          <cell r="C1895">
            <v>36868</v>
          </cell>
          <cell r="E1895">
            <v>40.5</v>
          </cell>
          <cell r="F1895">
            <v>143</v>
          </cell>
        </row>
        <row r="1896">
          <cell r="C1896">
            <v>36871</v>
          </cell>
          <cell r="E1896">
            <v>2911.37</v>
          </cell>
          <cell r="F1896">
            <v>140</v>
          </cell>
        </row>
        <row r="1897">
          <cell r="C1897">
            <v>36872</v>
          </cell>
          <cell r="E1897">
            <v>160</v>
          </cell>
          <cell r="F1897">
            <v>139</v>
          </cell>
        </row>
        <row r="1898">
          <cell r="C1898">
            <v>36872</v>
          </cell>
          <cell r="E1898">
            <v>160</v>
          </cell>
          <cell r="F1898">
            <v>139</v>
          </cell>
        </row>
        <row r="1899">
          <cell r="C1899">
            <v>36872</v>
          </cell>
          <cell r="E1899">
            <v>585</v>
          </cell>
          <cell r="F1899">
            <v>139</v>
          </cell>
        </row>
        <row r="1900">
          <cell r="C1900">
            <v>36873</v>
          </cell>
          <cell r="E1900">
            <v>226.6</v>
          </cell>
          <cell r="F1900">
            <v>138</v>
          </cell>
        </row>
        <row r="1901">
          <cell r="C1901">
            <v>36873</v>
          </cell>
          <cell r="E1901">
            <v>220</v>
          </cell>
          <cell r="F1901">
            <v>138</v>
          </cell>
        </row>
        <row r="1902">
          <cell r="C1902">
            <v>36874</v>
          </cell>
          <cell r="E1902">
            <v>36097.4</v>
          </cell>
          <cell r="F1902">
            <v>137</v>
          </cell>
        </row>
        <row r="1903">
          <cell r="C1903">
            <v>36874</v>
          </cell>
          <cell r="E1903">
            <v>3212</v>
          </cell>
          <cell r="F1903">
            <v>137</v>
          </cell>
        </row>
        <row r="1904">
          <cell r="C1904">
            <v>36874</v>
          </cell>
          <cell r="E1904">
            <v>220</v>
          </cell>
          <cell r="F1904">
            <v>137</v>
          </cell>
        </row>
        <row r="1905">
          <cell r="C1905">
            <v>36875</v>
          </cell>
          <cell r="E1905">
            <v>15125</v>
          </cell>
          <cell r="F1905">
            <v>136</v>
          </cell>
        </row>
        <row r="1906">
          <cell r="C1906">
            <v>36875</v>
          </cell>
          <cell r="E1906">
            <v>13026.5</v>
          </cell>
          <cell r="F1906">
            <v>136</v>
          </cell>
        </row>
        <row r="1907">
          <cell r="C1907">
            <v>36875</v>
          </cell>
          <cell r="E1907">
            <v>2465.77</v>
          </cell>
          <cell r="F1907">
            <v>136</v>
          </cell>
        </row>
        <row r="1908">
          <cell r="C1908">
            <v>36875</v>
          </cell>
          <cell r="E1908">
            <v>2465.77</v>
          </cell>
          <cell r="F1908">
            <v>136</v>
          </cell>
        </row>
        <row r="1909">
          <cell r="C1909">
            <v>36875</v>
          </cell>
          <cell r="E1909">
            <v>2465.77</v>
          </cell>
          <cell r="F1909">
            <v>136</v>
          </cell>
        </row>
        <row r="1910">
          <cell r="C1910">
            <v>36875</v>
          </cell>
          <cell r="E1910">
            <v>26250</v>
          </cell>
          <cell r="F1910">
            <v>136</v>
          </cell>
        </row>
        <row r="1911">
          <cell r="C1911">
            <v>36875</v>
          </cell>
          <cell r="E1911">
            <v>2465.77</v>
          </cell>
          <cell r="F1911">
            <v>136</v>
          </cell>
        </row>
        <row r="1912">
          <cell r="C1912">
            <v>36875</v>
          </cell>
          <cell r="E1912">
            <v>7414.75</v>
          </cell>
          <cell r="F1912">
            <v>136</v>
          </cell>
        </row>
        <row r="1913">
          <cell r="C1913">
            <v>36879</v>
          </cell>
          <cell r="E1913">
            <v>47000</v>
          </cell>
          <cell r="F1913">
            <v>132</v>
          </cell>
        </row>
        <row r="1914">
          <cell r="C1914">
            <v>36879</v>
          </cell>
          <cell r="E1914">
            <v>2090</v>
          </cell>
          <cell r="F1914">
            <v>132</v>
          </cell>
        </row>
        <row r="1915">
          <cell r="C1915">
            <v>36880</v>
          </cell>
          <cell r="E1915">
            <v>330</v>
          </cell>
          <cell r="F1915">
            <v>131</v>
          </cell>
        </row>
        <row r="1916">
          <cell r="C1916">
            <v>36881</v>
          </cell>
          <cell r="E1916">
            <v>990</v>
          </cell>
          <cell r="F1916">
            <v>130</v>
          </cell>
        </row>
        <row r="1917">
          <cell r="C1917">
            <v>36881</v>
          </cell>
          <cell r="E1917">
            <v>1320</v>
          </cell>
          <cell r="F1917">
            <v>130</v>
          </cell>
        </row>
        <row r="1918">
          <cell r="C1918">
            <v>36881</v>
          </cell>
          <cell r="E1918">
            <v>244</v>
          </cell>
          <cell r="F1918">
            <v>130</v>
          </cell>
        </row>
        <row r="1919">
          <cell r="C1919">
            <v>36887</v>
          </cell>
          <cell r="E1919">
            <v>511.5</v>
          </cell>
          <cell r="F1919">
            <v>124</v>
          </cell>
        </row>
        <row r="1920">
          <cell r="C1920">
            <v>36887</v>
          </cell>
          <cell r="E1920">
            <v>870.1</v>
          </cell>
          <cell r="F1920">
            <v>124</v>
          </cell>
        </row>
        <row r="1921">
          <cell r="C1921">
            <v>36887</v>
          </cell>
          <cell r="E1921">
            <v>220</v>
          </cell>
          <cell r="F1921">
            <v>124</v>
          </cell>
        </row>
        <row r="1922">
          <cell r="C1922">
            <v>36887</v>
          </cell>
          <cell r="E1922">
            <v>320</v>
          </cell>
          <cell r="F1922">
            <v>124</v>
          </cell>
        </row>
        <row r="1923">
          <cell r="C1923">
            <v>36887</v>
          </cell>
          <cell r="E1923">
            <v>1493.8</v>
          </cell>
          <cell r="F1923">
            <v>124</v>
          </cell>
        </row>
        <row r="1924">
          <cell r="C1924">
            <v>36888</v>
          </cell>
          <cell r="E1924">
            <v>550</v>
          </cell>
          <cell r="F1924">
            <v>123</v>
          </cell>
        </row>
        <row r="1925">
          <cell r="C1925">
            <v>36889</v>
          </cell>
          <cell r="E1925">
            <v>176</v>
          </cell>
          <cell r="F1925">
            <v>122</v>
          </cell>
        </row>
        <row r="1926">
          <cell r="C1926">
            <v>36889</v>
          </cell>
          <cell r="E1926">
            <v>244.2</v>
          </cell>
          <cell r="F1926">
            <v>122</v>
          </cell>
        </row>
        <row r="1927">
          <cell r="C1927">
            <v>36889</v>
          </cell>
          <cell r="E1927">
            <v>2.5</v>
          </cell>
          <cell r="F1927">
            <v>122</v>
          </cell>
        </row>
        <row r="1928">
          <cell r="C1928">
            <v>36889</v>
          </cell>
          <cell r="E1928">
            <v>112.2</v>
          </cell>
          <cell r="F1928">
            <v>122</v>
          </cell>
        </row>
        <row r="1929">
          <cell r="C1929">
            <v>36889</v>
          </cell>
          <cell r="E1929">
            <v>1000</v>
          </cell>
          <cell r="F1929">
            <v>122</v>
          </cell>
        </row>
        <row r="1930">
          <cell r="C1930">
            <v>36889</v>
          </cell>
          <cell r="E1930">
            <v>214.5</v>
          </cell>
          <cell r="F1930">
            <v>122</v>
          </cell>
        </row>
        <row r="1931">
          <cell r="C1931">
            <v>36889</v>
          </cell>
          <cell r="E1931">
            <v>165</v>
          </cell>
          <cell r="F1931">
            <v>122</v>
          </cell>
        </row>
        <row r="1932">
          <cell r="C1932">
            <v>36889</v>
          </cell>
          <cell r="E1932">
            <v>165</v>
          </cell>
          <cell r="F1932">
            <v>122</v>
          </cell>
        </row>
        <row r="1933">
          <cell r="C1933">
            <v>36889</v>
          </cell>
          <cell r="E1933">
            <v>0.6</v>
          </cell>
          <cell r="F1933">
            <v>122</v>
          </cell>
        </row>
        <row r="1934">
          <cell r="C1934">
            <v>36894</v>
          </cell>
          <cell r="E1934">
            <v>400</v>
          </cell>
          <cell r="F1934">
            <v>117</v>
          </cell>
        </row>
        <row r="1935">
          <cell r="C1935">
            <v>36895</v>
          </cell>
          <cell r="E1935">
            <v>108.79</v>
          </cell>
          <cell r="F1935">
            <v>116</v>
          </cell>
        </row>
        <row r="1936">
          <cell r="C1936">
            <v>36895</v>
          </cell>
          <cell r="E1936">
            <v>19348.900000000001</v>
          </cell>
          <cell r="F1936">
            <v>116</v>
          </cell>
        </row>
        <row r="1937">
          <cell r="C1937">
            <v>36895</v>
          </cell>
          <cell r="E1937">
            <v>123.6</v>
          </cell>
          <cell r="F1937">
            <v>116</v>
          </cell>
        </row>
        <row r="1938">
          <cell r="C1938">
            <v>36895</v>
          </cell>
          <cell r="E1938">
            <v>49.5</v>
          </cell>
          <cell r="F1938">
            <v>116</v>
          </cell>
        </row>
        <row r="1939">
          <cell r="C1939">
            <v>36895</v>
          </cell>
          <cell r="E1939">
            <v>99</v>
          </cell>
          <cell r="F1939">
            <v>116</v>
          </cell>
        </row>
        <row r="1940">
          <cell r="C1940">
            <v>36895</v>
          </cell>
          <cell r="E1940">
            <v>77</v>
          </cell>
          <cell r="F1940">
            <v>116</v>
          </cell>
        </row>
        <row r="1941">
          <cell r="C1941">
            <v>36895</v>
          </cell>
          <cell r="E1941">
            <v>12210</v>
          </cell>
          <cell r="F1941">
            <v>116</v>
          </cell>
        </row>
        <row r="1942">
          <cell r="C1942">
            <v>36895</v>
          </cell>
          <cell r="E1942">
            <v>220</v>
          </cell>
          <cell r="F1942">
            <v>116</v>
          </cell>
        </row>
        <row r="1943">
          <cell r="C1943">
            <v>36895</v>
          </cell>
          <cell r="E1943">
            <v>511.5</v>
          </cell>
          <cell r="F1943">
            <v>116</v>
          </cell>
        </row>
        <row r="1944">
          <cell r="C1944">
            <v>36895</v>
          </cell>
          <cell r="E1944">
            <v>346.5</v>
          </cell>
          <cell r="F1944">
            <v>116</v>
          </cell>
        </row>
        <row r="1945">
          <cell r="C1945">
            <v>36895</v>
          </cell>
          <cell r="E1945">
            <v>231</v>
          </cell>
          <cell r="F1945">
            <v>116</v>
          </cell>
        </row>
        <row r="1946">
          <cell r="C1946">
            <v>36900</v>
          </cell>
          <cell r="E1946">
            <v>584.1</v>
          </cell>
          <cell r="F1946">
            <v>111</v>
          </cell>
        </row>
        <row r="1947">
          <cell r="C1947">
            <v>36900</v>
          </cell>
          <cell r="E1947">
            <v>205.15</v>
          </cell>
          <cell r="F1947">
            <v>111</v>
          </cell>
        </row>
        <row r="1948">
          <cell r="C1948">
            <v>36900</v>
          </cell>
          <cell r="E1948">
            <v>165</v>
          </cell>
          <cell r="F1948">
            <v>111</v>
          </cell>
        </row>
        <row r="1949">
          <cell r="C1949">
            <v>36900</v>
          </cell>
          <cell r="E1949">
            <v>435.6</v>
          </cell>
          <cell r="F1949">
            <v>111</v>
          </cell>
        </row>
        <row r="1950">
          <cell r="C1950">
            <v>36900</v>
          </cell>
          <cell r="E1950">
            <v>558.79999999999995</v>
          </cell>
          <cell r="F1950">
            <v>111</v>
          </cell>
        </row>
        <row r="1951">
          <cell r="C1951">
            <v>36907</v>
          </cell>
          <cell r="E1951">
            <v>12000</v>
          </cell>
          <cell r="F1951">
            <v>104</v>
          </cell>
        </row>
        <row r="1952">
          <cell r="C1952">
            <v>36908</v>
          </cell>
          <cell r="E1952">
            <v>26243.51</v>
          </cell>
          <cell r="F1952">
            <v>103</v>
          </cell>
        </row>
        <row r="1953">
          <cell r="C1953">
            <v>36908</v>
          </cell>
          <cell r="E1953">
            <v>112.2</v>
          </cell>
          <cell r="F1953">
            <v>103</v>
          </cell>
        </row>
        <row r="1954">
          <cell r="C1954">
            <v>36908</v>
          </cell>
          <cell r="E1954">
            <v>115.5</v>
          </cell>
          <cell r="F1954">
            <v>103</v>
          </cell>
        </row>
        <row r="1955">
          <cell r="C1955">
            <v>36909</v>
          </cell>
          <cell r="E1955">
            <v>330</v>
          </cell>
          <cell r="F1955">
            <v>102</v>
          </cell>
        </row>
        <row r="1956">
          <cell r="C1956">
            <v>36909</v>
          </cell>
          <cell r="E1956">
            <v>330</v>
          </cell>
          <cell r="F1956">
            <v>102</v>
          </cell>
        </row>
        <row r="1957">
          <cell r="C1957">
            <v>36909</v>
          </cell>
          <cell r="E1957">
            <v>165</v>
          </cell>
          <cell r="F1957">
            <v>102</v>
          </cell>
        </row>
        <row r="1958">
          <cell r="C1958">
            <v>36909</v>
          </cell>
          <cell r="E1958">
            <v>165</v>
          </cell>
          <cell r="F1958">
            <v>102</v>
          </cell>
        </row>
        <row r="1959">
          <cell r="C1959">
            <v>36909</v>
          </cell>
          <cell r="E1959">
            <v>200</v>
          </cell>
          <cell r="F1959">
            <v>102</v>
          </cell>
        </row>
        <row r="1960">
          <cell r="C1960">
            <v>36909</v>
          </cell>
          <cell r="E1960">
            <v>150</v>
          </cell>
          <cell r="F1960">
            <v>102</v>
          </cell>
        </row>
        <row r="1961">
          <cell r="C1961">
            <v>36909</v>
          </cell>
          <cell r="E1961">
            <v>566.5</v>
          </cell>
          <cell r="F1961">
            <v>102</v>
          </cell>
        </row>
        <row r="1962">
          <cell r="C1962">
            <v>36909</v>
          </cell>
          <cell r="E1962">
            <v>435.6</v>
          </cell>
          <cell r="F1962">
            <v>102</v>
          </cell>
        </row>
        <row r="1963">
          <cell r="C1963">
            <v>36909</v>
          </cell>
          <cell r="E1963">
            <v>546.97</v>
          </cell>
          <cell r="F1963">
            <v>102</v>
          </cell>
        </row>
        <row r="1964">
          <cell r="C1964">
            <v>36909</v>
          </cell>
          <cell r="E1964">
            <v>253</v>
          </cell>
          <cell r="F1964">
            <v>102</v>
          </cell>
        </row>
        <row r="1965">
          <cell r="C1965">
            <v>36913</v>
          </cell>
          <cell r="E1965">
            <v>110</v>
          </cell>
          <cell r="F1965">
            <v>98</v>
          </cell>
        </row>
        <row r="1966">
          <cell r="C1966">
            <v>36913</v>
          </cell>
          <cell r="E1966">
            <v>3500.51</v>
          </cell>
          <cell r="F1966">
            <v>98</v>
          </cell>
        </row>
        <row r="1967">
          <cell r="C1967">
            <v>36913</v>
          </cell>
          <cell r="E1967">
            <v>275</v>
          </cell>
          <cell r="F1967">
            <v>98</v>
          </cell>
        </row>
        <row r="1968">
          <cell r="C1968">
            <v>36913</v>
          </cell>
          <cell r="E1968">
            <v>495</v>
          </cell>
          <cell r="F1968">
            <v>98</v>
          </cell>
        </row>
        <row r="1969">
          <cell r="C1969">
            <v>36913</v>
          </cell>
          <cell r="E1969">
            <v>112.2</v>
          </cell>
          <cell r="F1969">
            <v>98</v>
          </cell>
        </row>
        <row r="1970">
          <cell r="C1970">
            <v>36913</v>
          </cell>
          <cell r="E1970">
            <v>99</v>
          </cell>
          <cell r="F1970">
            <v>98</v>
          </cell>
        </row>
        <row r="1971">
          <cell r="C1971">
            <v>36913</v>
          </cell>
          <cell r="E1971">
            <v>115.5</v>
          </cell>
          <cell r="F1971">
            <v>98</v>
          </cell>
        </row>
        <row r="1972">
          <cell r="C1972">
            <v>36913</v>
          </cell>
          <cell r="E1972">
            <v>650</v>
          </cell>
          <cell r="F1972">
            <v>98</v>
          </cell>
        </row>
        <row r="1973">
          <cell r="C1973">
            <v>36913</v>
          </cell>
          <cell r="E1973">
            <v>214.5</v>
          </cell>
          <cell r="F1973">
            <v>98</v>
          </cell>
        </row>
        <row r="1974">
          <cell r="C1974">
            <v>36913</v>
          </cell>
          <cell r="E1974">
            <v>344.3</v>
          </cell>
          <cell r="F1974">
            <v>98</v>
          </cell>
        </row>
        <row r="1975">
          <cell r="C1975">
            <v>36914</v>
          </cell>
          <cell r="E1975">
            <v>2465.77</v>
          </cell>
          <cell r="F1975">
            <v>97</v>
          </cell>
        </row>
        <row r="1976">
          <cell r="C1976">
            <v>36915</v>
          </cell>
          <cell r="E1976">
            <v>1494.68</v>
          </cell>
          <cell r="F1976">
            <v>96</v>
          </cell>
        </row>
        <row r="1977">
          <cell r="C1977">
            <v>36915</v>
          </cell>
          <cell r="E1977">
            <v>720.72</v>
          </cell>
          <cell r="F1977">
            <v>96</v>
          </cell>
        </row>
        <row r="1978">
          <cell r="C1978">
            <v>36916</v>
          </cell>
          <cell r="E1978">
            <v>31529.360000000001</v>
          </cell>
          <cell r="F1978">
            <v>95</v>
          </cell>
        </row>
        <row r="1979">
          <cell r="C1979">
            <v>36916</v>
          </cell>
          <cell r="E1979">
            <v>121</v>
          </cell>
          <cell r="F1979">
            <v>95</v>
          </cell>
        </row>
        <row r="1980">
          <cell r="C1980">
            <v>36916</v>
          </cell>
          <cell r="E1980">
            <v>110</v>
          </cell>
          <cell r="F1980">
            <v>95</v>
          </cell>
        </row>
        <row r="1981">
          <cell r="C1981">
            <v>36916</v>
          </cell>
          <cell r="E1981">
            <v>300</v>
          </cell>
          <cell r="F1981">
            <v>95</v>
          </cell>
        </row>
        <row r="1982">
          <cell r="C1982">
            <v>36916</v>
          </cell>
          <cell r="E1982">
            <v>165</v>
          </cell>
          <cell r="F1982">
            <v>95</v>
          </cell>
        </row>
        <row r="1983">
          <cell r="C1983">
            <v>36916</v>
          </cell>
          <cell r="E1983">
            <v>385</v>
          </cell>
          <cell r="F1983">
            <v>95</v>
          </cell>
        </row>
        <row r="1984">
          <cell r="C1984">
            <v>36916</v>
          </cell>
          <cell r="E1984">
            <v>418</v>
          </cell>
          <cell r="F1984">
            <v>95</v>
          </cell>
        </row>
        <row r="1985">
          <cell r="C1985">
            <v>36916</v>
          </cell>
          <cell r="E1985">
            <v>184.8</v>
          </cell>
          <cell r="F1985">
            <v>95</v>
          </cell>
        </row>
        <row r="1986">
          <cell r="C1986">
            <v>36916</v>
          </cell>
          <cell r="E1986">
            <v>584.1</v>
          </cell>
          <cell r="F1986">
            <v>95</v>
          </cell>
        </row>
        <row r="1987">
          <cell r="C1987">
            <v>36916</v>
          </cell>
          <cell r="E1987">
            <v>165</v>
          </cell>
          <cell r="F1987">
            <v>95</v>
          </cell>
        </row>
        <row r="1988">
          <cell r="C1988">
            <v>36916</v>
          </cell>
          <cell r="E1988">
            <v>165</v>
          </cell>
          <cell r="F1988">
            <v>95</v>
          </cell>
        </row>
        <row r="1989">
          <cell r="C1989">
            <v>36916</v>
          </cell>
          <cell r="E1989">
            <v>221</v>
          </cell>
          <cell r="F1989">
            <v>95</v>
          </cell>
        </row>
        <row r="1990">
          <cell r="C1990">
            <v>36916</v>
          </cell>
          <cell r="E1990">
            <v>380.6</v>
          </cell>
          <cell r="F1990">
            <v>95</v>
          </cell>
        </row>
        <row r="1991">
          <cell r="C1991">
            <v>36921</v>
          </cell>
          <cell r="E1991">
            <v>344.3</v>
          </cell>
          <cell r="F1991">
            <v>90</v>
          </cell>
        </row>
        <row r="1992">
          <cell r="C1992">
            <v>36921</v>
          </cell>
          <cell r="E1992">
            <v>14998.5</v>
          </cell>
          <cell r="F1992">
            <v>90</v>
          </cell>
        </row>
        <row r="1993">
          <cell r="C1993">
            <v>36921</v>
          </cell>
          <cell r="E1993">
            <v>112.2</v>
          </cell>
          <cell r="F1993">
            <v>90</v>
          </cell>
        </row>
        <row r="1994">
          <cell r="C1994">
            <v>36922</v>
          </cell>
          <cell r="E1994">
            <v>105039</v>
          </cell>
          <cell r="F1994">
            <v>89</v>
          </cell>
        </row>
        <row r="1995">
          <cell r="C1995">
            <v>36922</v>
          </cell>
          <cell r="E1995">
            <v>115.5</v>
          </cell>
          <cell r="F1995">
            <v>89</v>
          </cell>
        </row>
        <row r="1996">
          <cell r="C1996">
            <v>36922</v>
          </cell>
          <cell r="E1996">
            <v>145</v>
          </cell>
          <cell r="F1996">
            <v>89</v>
          </cell>
        </row>
        <row r="1997">
          <cell r="C1997">
            <v>36922</v>
          </cell>
          <cell r="E1997">
            <v>1498.2</v>
          </cell>
          <cell r="F1997">
            <v>89</v>
          </cell>
        </row>
        <row r="1998">
          <cell r="C1998">
            <v>36922</v>
          </cell>
          <cell r="E1998">
            <v>330</v>
          </cell>
          <cell r="F1998">
            <v>89</v>
          </cell>
        </row>
        <row r="1999">
          <cell r="C1999">
            <v>36922</v>
          </cell>
          <cell r="E1999">
            <v>165</v>
          </cell>
          <cell r="F1999">
            <v>89</v>
          </cell>
        </row>
        <row r="2000">
          <cell r="C2000">
            <v>36922</v>
          </cell>
          <cell r="E2000">
            <v>409.2</v>
          </cell>
          <cell r="F2000">
            <v>89</v>
          </cell>
        </row>
        <row r="2001">
          <cell r="C2001">
            <v>36922</v>
          </cell>
          <cell r="E2001">
            <v>2000</v>
          </cell>
          <cell r="F2001">
            <v>89</v>
          </cell>
        </row>
        <row r="2002">
          <cell r="C2002">
            <v>36923</v>
          </cell>
          <cell r="E2002">
            <v>2332.33</v>
          </cell>
          <cell r="F2002">
            <v>88</v>
          </cell>
        </row>
        <row r="2003">
          <cell r="C2003">
            <v>36927</v>
          </cell>
          <cell r="E2003">
            <v>7147.53</v>
          </cell>
          <cell r="F2003">
            <v>84</v>
          </cell>
        </row>
        <row r="2004">
          <cell r="C2004">
            <v>36927</v>
          </cell>
          <cell r="E2004">
            <v>5082.92</v>
          </cell>
          <cell r="F2004">
            <v>84</v>
          </cell>
        </row>
        <row r="2005">
          <cell r="C2005">
            <v>36927</v>
          </cell>
          <cell r="E2005">
            <v>19818.73</v>
          </cell>
          <cell r="F2005">
            <v>84</v>
          </cell>
        </row>
        <row r="2006">
          <cell r="C2006">
            <v>36927</v>
          </cell>
          <cell r="E2006">
            <v>3256</v>
          </cell>
          <cell r="F2006">
            <v>84</v>
          </cell>
        </row>
        <row r="2007">
          <cell r="C2007">
            <v>36928</v>
          </cell>
          <cell r="E2007">
            <v>638</v>
          </cell>
          <cell r="F2007">
            <v>83</v>
          </cell>
        </row>
        <row r="2008">
          <cell r="C2008">
            <v>36928</v>
          </cell>
          <cell r="E2008">
            <v>15840</v>
          </cell>
          <cell r="F2008">
            <v>83</v>
          </cell>
        </row>
        <row r="2009">
          <cell r="C2009">
            <v>36928</v>
          </cell>
          <cell r="E2009">
            <v>410.65</v>
          </cell>
          <cell r="F2009">
            <v>83</v>
          </cell>
        </row>
        <row r="2010">
          <cell r="C2010">
            <v>36928</v>
          </cell>
          <cell r="E2010">
            <v>443.4</v>
          </cell>
          <cell r="F2010">
            <v>83</v>
          </cell>
        </row>
        <row r="2011">
          <cell r="C2011">
            <v>36928</v>
          </cell>
          <cell r="E2011">
            <v>529.42999999999995</v>
          </cell>
          <cell r="F2011">
            <v>83</v>
          </cell>
        </row>
        <row r="2012">
          <cell r="C2012">
            <v>36928</v>
          </cell>
          <cell r="E2012">
            <v>165</v>
          </cell>
          <cell r="F2012">
            <v>83</v>
          </cell>
        </row>
        <row r="2013">
          <cell r="C2013">
            <v>36930</v>
          </cell>
          <cell r="E2013">
            <v>0.01</v>
          </cell>
          <cell r="F2013">
            <v>81</v>
          </cell>
        </row>
        <row r="2014">
          <cell r="C2014">
            <v>36930</v>
          </cell>
          <cell r="E2014">
            <v>115.5</v>
          </cell>
          <cell r="F2014">
            <v>81</v>
          </cell>
        </row>
        <row r="2015">
          <cell r="C2015">
            <v>36930</v>
          </cell>
          <cell r="E2015">
            <v>77</v>
          </cell>
          <cell r="F2015">
            <v>81</v>
          </cell>
        </row>
        <row r="2016">
          <cell r="C2016">
            <v>36930</v>
          </cell>
          <cell r="E2016">
            <v>2629</v>
          </cell>
          <cell r="F2016">
            <v>81</v>
          </cell>
        </row>
        <row r="2017">
          <cell r="C2017">
            <v>36930</v>
          </cell>
          <cell r="E2017">
            <v>363</v>
          </cell>
          <cell r="F2017">
            <v>81</v>
          </cell>
        </row>
        <row r="2018">
          <cell r="C2018">
            <v>36930</v>
          </cell>
          <cell r="E2018">
            <v>165</v>
          </cell>
          <cell r="F2018">
            <v>81</v>
          </cell>
        </row>
        <row r="2019">
          <cell r="C2019">
            <v>36930</v>
          </cell>
          <cell r="E2019">
            <v>330</v>
          </cell>
          <cell r="F2019">
            <v>81</v>
          </cell>
        </row>
        <row r="2020">
          <cell r="C2020">
            <v>36930</v>
          </cell>
          <cell r="E2020">
            <v>990</v>
          </cell>
          <cell r="F2020">
            <v>81</v>
          </cell>
        </row>
        <row r="2021">
          <cell r="C2021">
            <v>36930</v>
          </cell>
          <cell r="E2021">
            <v>286</v>
          </cell>
          <cell r="F2021">
            <v>81</v>
          </cell>
        </row>
        <row r="2022">
          <cell r="C2022">
            <v>36930</v>
          </cell>
          <cell r="E2022">
            <v>220</v>
          </cell>
          <cell r="F2022">
            <v>81</v>
          </cell>
        </row>
        <row r="2023">
          <cell r="C2023">
            <v>36931</v>
          </cell>
          <cell r="E2023">
            <v>115.5</v>
          </cell>
          <cell r="F2023">
            <v>80</v>
          </cell>
        </row>
        <row r="2024">
          <cell r="C2024">
            <v>36931</v>
          </cell>
          <cell r="E2024">
            <v>325.60000000000002</v>
          </cell>
          <cell r="F2024">
            <v>80</v>
          </cell>
        </row>
        <row r="2025">
          <cell r="C2025">
            <v>36931</v>
          </cell>
          <cell r="E2025">
            <v>110</v>
          </cell>
          <cell r="F2025">
            <v>80</v>
          </cell>
        </row>
        <row r="2026">
          <cell r="C2026">
            <v>36931</v>
          </cell>
          <cell r="E2026">
            <v>121</v>
          </cell>
          <cell r="F2026">
            <v>80</v>
          </cell>
        </row>
        <row r="2027">
          <cell r="C2027">
            <v>36931</v>
          </cell>
          <cell r="E2027">
            <v>121</v>
          </cell>
          <cell r="F2027">
            <v>80</v>
          </cell>
        </row>
        <row r="2028">
          <cell r="C2028">
            <v>36934</v>
          </cell>
          <cell r="E2028">
            <v>720.72</v>
          </cell>
          <cell r="F2028">
            <v>77</v>
          </cell>
        </row>
        <row r="2029">
          <cell r="C2029">
            <v>36934</v>
          </cell>
          <cell r="E2029">
            <v>220</v>
          </cell>
          <cell r="F2029">
            <v>77</v>
          </cell>
        </row>
        <row r="2030">
          <cell r="C2030">
            <v>36935</v>
          </cell>
          <cell r="E2030">
            <v>211.2</v>
          </cell>
          <cell r="F2030">
            <v>76</v>
          </cell>
        </row>
        <row r="2031">
          <cell r="C2031">
            <v>36936</v>
          </cell>
          <cell r="E2031">
            <v>990</v>
          </cell>
          <cell r="F2031">
            <v>75</v>
          </cell>
        </row>
        <row r="2032">
          <cell r="C2032">
            <v>36936</v>
          </cell>
          <cell r="E2032">
            <v>220</v>
          </cell>
          <cell r="F2032">
            <v>75</v>
          </cell>
        </row>
        <row r="2033">
          <cell r="C2033">
            <v>36937</v>
          </cell>
          <cell r="E2033">
            <v>6999.92</v>
          </cell>
          <cell r="F2033">
            <v>74</v>
          </cell>
        </row>
        <row r="2034">
          <cell r="C2034">
            <v>36937</v>
          </cell>
          <cell r="E2034">
            <v>7150</v>
          </cell>
          <cell r="F2034">
            <v>74</v>
          </cell>
        </row>
        <row r="2035">
          <cell r="C2035">
            <v>36938</v>
          </cell>
          <cell r="E2035">
            <v>110</v>
          </cell>
          <cell r="F2035">
            <v>73</v>
          </cell>
        </row>
        <row r="2036">
          <cell r="C2036">
            <v>36938</v>
          </cell>
          <cell r="E2036">
            <v>346.5</v>
          </cell>
          <cell r="F2036">
            <v>73</v>
          </cell>
        </row>
        <row r="2037">
          <cell r="C2037">
            <v>36938</v>
          </cell>
          <cell r="E2037">
            <v>346.5</v>
          </cell>
          <cell r="F2037">
            <v>73</v>
          </cell>
        </row>
        <row r="2038">
          <cell r="C2038">
            <v>36938</v>
          </cell>
          <cell r="E2038">
            <v>783.2</v>
          </cell>
          <cell r="F2038">
            <v>73</v>
          </cell>
        </row>
        <row r="2039">
          <cell r="C2039">
            <v>36938</v>
          </cell>
          <cell r="E2039">
            <v>346.5</v>
          </cell>
          <cell r="F2039">
            <v>73</v>
          </cell>
        </row>
        <row r="2040">
          <cell r="C2040">
            <v>36938</v>
          </cell>
          <cell r="E2040">
            <v>176</v>
          </cell>
          <cell r="F2040">
            <v>73</v>
          </cell>
        </row>
        <row r="2041">
          <cell r="C2041">
            <v>36938</v>
          </cell>
          <cell r="E2041">
            <v>112.2</v>
          </cell>
          <cell r="F2041">
            <v>73</v>
          </cell>
        </row>
        <row r="2042">
          <cell r="C2042">
            <v>36938</v>
          </cell>
          <cell r="E2042">
            <v>1990</v>
          </cell>
          <cell r="F2042">
            <v>73</v>
          </cell>
        </row>
        <row r="2043">
          <cell r="C2043">
            <v>36938</v>
          </cell>
          <cell r="E2043">
            <v>93.5</v>
          </cell>
          <cell r="F2043">
            <v>73</v>
          </cell>
        </row>
        <row r="2044">
          <cell r="C2044">
            <v>36938</v>
          </cell>
          <cell r="E2044">
            <v>935</v>
          </cell>
          <cell r="F2044">
            <v>73</v>
          </cell>
        </row>
        <row r="2045">
          <cell r="C2045">
            <v>36938</v>
          </cell>
          <cell r="E2045">
            <v>1913.02</v>
          </cell>
          <cell r="F2045">
            <v>73</v>
          </cell>
        </row>
        <row r="2046">
          <cell r="C2046">
            <v>36941</v>
          </cell>
          <cell r="E2046">
            <v>720.72</v>
          </cell>
          <cell r="F2046">
            <v>70</v>
          </cell>
        </row>
        <row r="2047">
          <cell r="C2047">
            <v>36942</v>
          </cell>
          <cell r="E2047">
            <v>249.7</v>
          </cell>
          <cell r="F2047">
            <v>69</v>
          </cell>
        </row>
        <row r="2048">
          <cell r="C2048">
            <v>36942</v>
          </cell>
          <cell r="E2048">
            <v>880</v>
          </cell>
          <cell r="F2048">
            <v>69</v>
          </cell>
        </row>
        <row r="2049">
          <cell r="C2049">
            <v>36942</v>
          </cell>
          <cell r="E2049">
            <v>440</v>
          </cell>
          <cell r="F2049">
            <v>69</v>
          </cell>
        </row>
        <row r="2050">
          <cell r="C2050">
            <v>36942</v>
          </cell>
          <cell r="E2050">
            <v>99</v>
          </cell>
          <cell r="F2050">
            <v>69</v>
          </cell>
        </row>
        <row r="2051">
          <cell r="C2051">
            <v>36942</v>
          </cell>
          <cell r="E2051">
            <v>935</v>
          </cell>
          <cell r="F2051">
            <v>69</v>
          </cell>
        </row>
        <row r="2052">
          <cell r="C2052">
            <v>36942</v>
          </cell>
          <cell r="E2052">
            <v>495</v>
          </cell>
          <cell r="F2052">
            <v>69</v>
          </cell>
        </row>
        <row r="2053">
          <cell r="C2053">
            <v>36943</v>
          </cell>
          <cell r="E2053">
            <v>1760</v>
          </cell>
          <cell r="F2053">
            <v>68</v>
          </cell>
        </row>
        <row r="2054">
          <cell r="C2054">
            <v>36943</v>
          </cell>
          <cell r="E2054">
            <v>99</v>
          </cell>
          <cell r="F2054">
            <v>68</v>
          </cell>
        </row>
        <row r="2055">
          <cell r="C2055">
            <v>36943</v>
          </cell>
          <cell r="E2055">
            <v>55</v>
          </cell>
          <cell r="F2055">
            <v>68</v>
          </cell>
        </row>
        <row r="2056">
          <cell r="C2056">
            <v>36943</v>
          </cell>
          <cell r="E2056">
            <v>55</v>
          </cell>
          <cell r="F2056">
            <v>68</v>
          </cell>
        </row>
        <row r="2057">
          <cell r="C2057">
            <v>36943</v>
          </cell>
          <cell r="E2057">
            <v>55</v>
          </cell>
          <cell r="F2057">
            <v>68</v>
          </cell>
        </row>
        <row r="2058">
          <cell r="C2058">
            <v>36943</v>
          </cell>
          <cell r="E2058">
            <v>253</v>
          </cell>
          <cell r="F2058">
            <v>68</v>
          </cell>
        </row>
        <row r="2059">
          <cell r="C2059">
            <v>36943</v>
          </cell>
          <cell r="E2059">
            <v>253</v>
          </cell>
          <cell r="F2059">
            <v>68</v>
          </cell>
        </row>
        <row r="2060">
          <cell r="C2060">
            <v>36943</v>
          </cell>
          <cell r="E2060">
            <v>121</v>
          </cell>
          <cell r="F2060">
            <v>68</v>
          </cell>
        </row>
        <row r="2061">
          <cell r="C2061">
            <v>36943</v>
          </cell>
          <cell r="E2061">
            <v>55</v>
          </cell>
          <cell r="F2061">
            <v>68</v>
          </cell>
        </row>
        <row r="2062">
          <cell r="C2062">
            <v>36943</v>
          </cell>
          <cell r="E2062">
            <v>253</v>
          </cell>
          <cell r="F2062">
            <v>68</v>
          </cell>
        </row>
        <row r="2063">
          <cell r="C2063">
            <v>36943</v>
          </cell>
          <cell r="E2063">
            <v>825</v>
          </cell>
          <cell r="F2063">
            <v>68</v>
          </cell>
        </row>
        <row r="2064">
          <cell r="C2064">
            <v>36944</v>
          </cell>
          <cell r="E2064">
            <v>4192</v>
          </cell>
          <cell r="F2064">
            <v>67</v>
          </cell>
        </row>
        <row r="2065">
          <cell r="C2065">
            <v>36944</v>
          </cell>
          <cell r="E2065">
            <v>2090</v>
          </cell>
          <cell r="F2065">
            <v>67</v>
          </cell>
        </row>
        <row r="2066">
          <cell r="C2066">
            <v>36944</v>
          </cell>
          <cell r="E2066">
            <v>803.33</v>
          </cell>
          <cell r="F2066">
            <v>67</v>
          </cell>
        </row>
        <row r="2067">
          <cell r="C2067">
            <v>36945</v>
          </cell>
          <cell r="E2067">
            <v>268.39999999999998</v>
          </cell>
          <cell r="F2067">
            <v>66</v>
          </cell>
        </row>
        <row r="2068">
          <cell r="C2068">
            <v>36945</v>
          </cell>
          <cell r="E2068">
            <v>331.1</v>
          </cell>
          <cell r="F2068">
            <v>66</v>
          </cell>
        </row>
        <row r="2069">
          <cell r="C2069">
            <v>36945</v>
          </cell>
          <cell r="E2069">
            <v>13000</v>
          </cell>
          <cell r="F2069">
            <v>66</v>
          </cell>
        </row>
        <row r="2070">
          <cell r="C2070">
            <v>36945</v>
          </cell>
          <cell r="E2070">
            <v>2471.37</v>
          </cell>
          <cell r="F2070">
            <v>66</v>
          </cell>
        </row>
        <row r="2071">
          <cell r="C2071">
            <v>36945</v>
          </cell>
          <cell r="E2071">
            <v>783.2</v>
          </cell>
          <cell r="F2071">
            <v>66</v>
          </cell>
        </row>
        <row r="2072">
          <cell r="C2072">
            <v>36945</v>
          </cell>
          <cell r="E2072">
            <v>253</v>
          </cell>
          <cell r="F2072">
            <v>66</v>
          </cell>
        </row>
        <row r="2073">
          <cell r="C2073">
            <v>36945</v>
          </cell>
          <cell r="E2073">
            <v>253</v>
          </cell>
          <cell r="F2073">
            <v>66</v>
          </cell>
        </row>
        <row r="2074">
          <cell r="C2074">
            <v>36945</v>
          </cell>
          <cell r="E2074">
            <v>418</v>
          </cell>
          <cell r="F2074">
            <v>66</v>
          </cell>
        </row>
        <row r="2075">
          <cell r="C2075">
            <v>36945</v>
          </cell>
          <cell r="E2075">
            <v>165</v>
          </cell>
          <cell r="F2075">
            <v>66</v>
          </cell>
        </row>
        <row r="2076">
          <cell r="C2076">
            <v>36945</v>
          </cell>
          <cell r="E2076">
            <v>400.4</v>
          </cell>
          <cell r="F2076">
            <v>66</v>
          </cell>
        </row>
        <row r="2077">
          <cell r="C2077">
            <v>36945</v>
          </cell>
          <cell r="E2077">
            <v>165</v>
          </cell>
          <cell r="F2077">
            <v>66</v>
          </cell>
        </row>
        <row r="2078">
          <cell r="C2078">
            <v>36945</v>
          </cell>
          <cell r="E2078">
            <v>525.79999999999995</v>
          </cell>
          <cell r="F2078">
            <v>66</v>
          </cell>
        </row>
        <row r="2079">
          <cell r="C2079">
            <v>36945</v>
          </cell>
          <cell r="E2079">
            <v>1650</v>
          </cell>
          <cell r="F2079">
            <v>66</v>
          </cell>
        </row>
        <row r="2080">
          <cell r="C2080">
            <v>36945</v>
          </cell>
          <cell r="E2080">
            <v>13285.36</v>
          </cell>
          <cell r="F2080">
            <v>66</v>
          </cell>
        </row>
        <row r="2081">
          <cell r="C2081">
            <v>36949</v>
          </cell>
          <cell r="E2081">
            <v>26527.86</v>
          </cell>
          <cell r="F2081">
            <v>62</v>
          </cell>
        </row>
        <row r="2082">
          <cell r="C2082">
            <v>36949</v>
          </cell>
          <cell r="E2082">
            <v>73876</v>
          </cell>
          <cell r="F2082">
            <v>62</v>
          </cell>
        </row>
        <row r="2083">
          <cell r="C2083">
            <v>36949</v>
          </cell>
          <cell r="E2083">
            <v>2581.37</v>
          </cell>
          <cell r="F2083">
            <v>62</v>
          </cell>
        </row>
        <row r="2084">
          <cell r="C2084">
            <v>36949</v>
          </cell>
          <cell r="E2084">
            <v>990</v>
          </cell>
          <cell r="F2084">
            <v>62</v>
          </cell>
        </row>
        <row r="2085">
          <cell r="C2085">
            <v>36949</v>
          </cell>
          <cell r="E2085">
            <v>46841</v>
          </cell>
          <cell r="F2085">
            <v>62</v>
          </cell>
        </row>
        <row r="2086">
          <cell r="C2086">
            <v>36949</v>
          </cell>
          <cell r="E2086">
            <v>799.7</v>
          </cell>
          <cell r="F2086">
            <v>62</v>
          </cell>
        </row>
        <row r="2087">
          <cell r="C2087">
            <v>36949</v>
          </cell>
          <cell r="E2087">
            <v>262.5</v>
          </cell>
          <cell r="F2087">
            <v>62</v>
          </cell>
        </row>
        <row r="2088">
          <cell r="C2088">
            <v>36949</v>
          </cell>
          <cell r="E2088">
            <v>797.5</v>
          </cell>
          <cell r="F2088">
            <v>62</v>
          </cell>
        </row>
        <row r="2089">
          <cell r="C2089">
            <v>36949</v>
          </cell>
          <cell r="E2089">
            <v>260</v>
          </cell>
          <cell r="F2089">
            <v>62</v>
          </cell>
        </row>
        <row r="2090">
          <cell r="C2090">
            <v>36950</v>
          </cell>
          <cell r="E2090">
            <v>110</v>
          </cell>
          <cell r="F2090">
            <v>61</v>
          </cell>
        </row>
        <row r="2091">
          <cell r="C2091">
            <v>36950</v>
          </cell>
          <cell r="E2091">
            <v>770</v>
          </cell>
          <cell r="F2091">
            <v>61</v>
          </cell>
        </row>
        <row r="2092">
          <cell r="C2092">
            <v>36950</v>
          </cell>
          <cell r="E2092">
            <v>132</v>
          </cell>
          <cell r="F2092">
            <v>61</v>
          </cell>
        </row>
        <row r="2093">
          <cell r="C2093">
            <v>36950</v>
          </cell>
          <cell r="E2093">
            <v>8500</v>
          </cell>
          <cell r="F2093">
            <v>61</v>
          </cell>
        </row>
        <row r="2094">
          <cell r="C2094">
            <v>36950</v>
          </cell>
          <cell r="E2094">
            <v>275</v>
          </cell>
          <cell r="F2094">
            <v>61</v>
          </cell>
        </row>
        <row r="2095">
          <cell r="C2095">
            <v>36950</v>
          </cell>
          <cell r="E2095">
            <v>463.1</v>
          </cell>
          <cell r="F2095">
            <v>61</v>
          </cell>
        </row>
        <row r="2096">
          <cell r="C2096">
            <v>36950</v>
          </cell>
          <cell r="E2096">
            <v>410.53</v>
          </cell>
          <cell r="F2096">
            <v>61</v>
          </cell>
        </row>
        <row r="2097">
          <cell r="C2097">
            <v>36950</v>
          </cell>
          <cell r="E2097">
            <v>231</v>
          </cell>
          <cell r="F2097">
            <v>61</v>
          </cell>
        </row>
        <row r="2098">
          <cell r="C2098">
            <v>36950</v>
          </cell>
          <cell r="E2098">
            <v>82.5</v>
          </cell>
          <cell r="F2098">
            <v>61</v>
          </cell>
        </row>
        <row r="2099">
          <cell r="C2099">
            <v>36950</v>
          </cell>
          <cell r="E2099">
            <v>660</v>
          </cell>
          <cell r="F2099">
            <v>61</v>
          </cell>
        </row>
        <row r="2100">
          <cell r="C2100">
            <v>36950</v>
          </cell>
          <cell r="E2100">
            <v>1000</v>
          </cell>
          <cell r="F2100">
            <v>61</v>
          </cell>
        </row>
        <row r="2101">
          <cell r="C2101">
            <v>36950</v>
          </cell>
          <cell r="E2101">
            <v>253</v>
          </cell>
          <cell r="F2101">
            <v>61</v>
          </cell>
        </row>
        <row r="2102">
          <cell r="C2102">
            <v>36950</v>
          </cell>
          <cell r="E2102">
            <v>14740</v>
          </cell>
          <cell r="F2102">
            <v>61</v>
          </cell>
        </row>
        <row r="2103">
          <cell r="C2103">
            <v>36950</v>
          </cell>
          <cell r="E2103">
            <v>770</v>
          </cell>
          <cell r="F2103">
            <v>61</v>
          </cell>
        </row>
        <row r="2104">
          <cell r="C2104">
            <v>36950</v>
          </cell>
          <cell r="E2104">
            <v>165</v>
          </cell>
          <cell r="F2104">
            <v>61</v>
          </cell>
        </row>
        <row r="2105">
          <cell r="C2105">
            <v>36950</v>
          </cell>
          <cell r="E2105">
            <v>165</v>
          </cell>
          <cell r="F2105">
            <v>61</v>
          </cell>
        </row>
        <row r="2106">
          <cell r="C2106">
            <v>36950</v>
          </cell>
          <cell r="E2106">
            <v>907.5</v>
          </cell>
          <cell r="F2106">
            <v>61</v>
          </cell>
        </row>
        <row r="2107">
          <cell r="C2107">
            <v>36950</v>
          </cell>
          <cell r="E2107">
            <v>528</v>
          </cell>
          <cell r="F2107">
            <v>61</v>
          </cell>
        </row>
        <row r="2108">
          <cell r="C2108">
            <v>36950</v>
          </cell>
          <cell r="E2108">
            <v>435.6</v>
          </cell>
          <cell r="F2108">
            <v>61</v>
          </cell>
        </row>
        <row r="2109">
          <cell r="C2109">
            <v>36950</v>
          </cell>
          <cell r="E2109">
            <v>611</v>
          </cell>
          <cell r="F2109">
            <v>61</v>
          </cell>
        </row>
        <row r="2110">
          <cell r="C2110">
            <v>36950</v>
          </cell>
          <cell r="E2110">
            <v>165</v>
          </cell>
          <cell r="F2110">
            <v>61</v>
          </cell>
        </row>
        <row r="2111">
          <cell r="C2111">
            <v>36950</v>
          </cell>
          <cell r="E2111">
            <v>253</v>
          </cell>
          <cell r="F2111">
            <v>61</v>
          </cell>
        </row>
        <row r="2112">
          <cell r="C2112">
            <v>36950</v>
          </cell>
          <cell r="E2112">
            <v>220</v>
          </cell>
          <cell r="F2112">
            <v>61</v>
          </cell>
        </row>
        <row r="2113">
          <cell r="C2113">
            <v>36950</v>
          </cell>
          <cell r="E2113">
            <v>110</v>
          </cell>
          <cell r="F2113">
            <v>61</v>
          </cell>
        </row>
        <row r="2114">
          <cell r="C2114">
            <v>36950</v>
          </cell>
          <cell r="E2114">
            <v>330</v>
          </cell>
          <cell r="F2114">
            <v>61</v>
          </cell>
        </row>
        <row r="2115">
          <cell r="C2115">
            <v>36950</v>
          </cell>
          <cell r="E2115">
            <v>165</v>
          </cell>
          <cell r="F2115">
            <v>61</v>
          </cell>
        </row>
        <row r="2116">
          <cell r="C2116">
            <v>36950</v>
          </cell>
          <cell r="E2116">
            <v>31399.5</v>
          </cell>
          <cell r="F2116">
            <v>61</v>
          </cell>
        </row>
        <row r="2117">
          <cell r="C2117">
            <v>36950</v>
          </cell>
          <cell r="E2117">
            <v>7238</v>
          </cell>
          <cell r="F2117">
            <v>61</v>
          </cell>
        </row>
        <row r="2118">
          <cell r="C2118">
            <v>36950</v>
          </cell>
          <cell r="E2118">
            <v>511.5</v>
          </cell>
          <cell r="F2118">
            <v>61</v>
          </cell>
        </row>
        <row r="2119">
          <cell r="C2119">
            <v>36950</v>
          </cell>
          <cell r="E2119">
            <v>226</v>
          </cell>
          <cell r="F2119">
            <v>61</v>
          </cell>
        </row>
        <row r="2120">
          <cell r="C2120">
            <v>36950</v>
          </cell>
          <cell r="E2120">
            <v>227.7</v>
          </cell>
          <cell r="F2120">
            <v>61</v>
          </cell>
        </row>
        <row r="2121">
          <cell r="C2121">
            <v>36950</v>
          </cell>
          <cell r="E2121">
            <v>139.69999999999999</v>
          </cell>
          <cell r="F2121">
            <v>61</v>
          </cell>
        </row>
        <row r="2122">
          <cell r="C2122">
            <v>36950</v>
          </cell>
          <cell r="E2122">
            <v>446.6</v>
          </cell>
          <cell r="F2122">
            <v>61</v>
          </cell>
        </row>
        <row r="2123">
          <cell r="C2123">
            <v>36951</v>
          </cell>
          <cell r="E2123">
            <v>1200</v>
          </cell>
          <cell r="F2123">
            <v>60</v>
          </cell>
        </row>
        <row r="2124">
          <cell r="C2124">
            <v>36951</v>
          </cell>
          <cell r="E2124">
            <v>2200</v>
          </cell>
          <cell r="F2124">
            <v>60</v>
          </cell>
        </row>
        <row r="2125">
          <cell r="C2125">
            <v>36951</v>
          </cell>
          <cell r="E2125">
            <v>600</v>
          </cell>
          <cell r="F2125">
            <v>60</v>
          </cell>
        </row>
        <row r="2126">
          <cell r="C2126">
            <v>36951</v>
          </cell>
          <cell r="E2126">
            <v>205.5</v>
          </cell>
          <cell r="F2126">
            <v>60</v>
          </cell>
        </row>
        <row r="2127">
          <cell r="C2127">
            <v>36955</v>
          </cell>
          <cell r="E2127">
            <v>55</v>
          </cell>
          <cell r="F2127">
            <v>56</v>
          </cell>
        </row>
        <row r="2128">
          <cell r="C2128">
            <v>36955</v>
          </cell>
          <cell r="E2128">
            <v>110</v>
          </cell>
          <cell r="F2128">
            <v>56</v>
          </cell>
        </row>
        <row r="2129">
          <cell r="C2129">
            <v>36955</v>
          </cell>
          <cell r="E2129">
            <v>990</v>
          </cell>
          <cell r="F2129">
            <v>56</v>
          </cell>
        </row>
        <row r="2130">
          <cell r="C2130">
            <v>36955</v>
          </cell>
          <cell r="E2130">
            <v>53324.47</v>
          </cell>
          <cell r="F2130">
            <v>56</v>
          </cell>
        </row>
        <row r="2131">
          <cell r="C2131">
            <v>36955</v>
          </cell>
          <cell r="E2131">
            <v>23769.63</v>
          </cell>
          <cell r="F2131">
            <v>56</v>
          </cell>
        </row>
        <row r="2132">
          <cell r="C2132">
            <v>36955</v>
          </cell>
          <cell r="E2132">
            <v>26388.02</v>
          </cell>
          <cell r="F2132">
            <v>56</v>
          </cell>
        </row>
        <row r="2133">
          <cell r="C2133">
            <v>36955</v>
          </cell>
          <cell r="E2133">
            <v>61079.94</v>
          </cell>
          <cell r="F2133">
            <v>56</v>
          </cell>
        </row>
        <row r="2134">
          <cell r="C2134">
            <v>36955</v>
          </cell>
          <cell r="E2134">
            <v>26388.02</v>
          </cell>
          <cell r="F2134">
            <v>56</v>
          </cell>
        </row>
        <row r="2135">
          <cell r="C2135">
            <v>36955</v>
          </cell>
          <cell r="E2135">
            <v>29350.32</v>
          </cell>
          <cell r="F2135">
            <v>56</v>
          </cell>
        </row>
        <row r="2136">
          <cell r="C2136">
            <v>36955</v>
          </cell>
          <cell r="E2136">
            <v>30398.52</v>
          </cell>
          <cell r="F2136">
            <v>56</v>
          </cell>
        </row>
        <row r="2137">
          <cell r="C2137">
            <v>36955</v>
          </cell>
          <cell r="E2137">
            <v>1048.19</v>
          </cell>
          <cell r="F2137">
            <v>56</v>
          </cell>
        </row>
        <row r="2138">
          <cell r="C2138">
            <v>36955</v>
          </cell>
          <cell r="E2138">
            <v>77</v>
          </cell>
          <cell r="F2138">
            <v>56</v>
          </cell>
        </row>
        <row r="2139">
          <cell r="C2139">
            <v>36955</v>
          </cell>
          <cell r="E2139">
            <v>115.5</v>
          </cell>
          <cell r="F2139">
            <v>56</v>
          </cell>
        </row>
        <row r="2140">
          <cell r="C2140">
            <v>36955</v>
          </cell>
          <cell r="E2140">
            <v>165</v>
          </cell>
          <cell r="F2140">
            <v>56</v>
          </cell>
        </row>
        <row r="2141">
          <cell r="C2141">
            <v>36955</v>
          </cell>
          <cell r="E2141">
            <v>220</v>
          </cell>
          <cell r="F2141">
            <v>56</v>
          </cell>
        </row>
        <row r="2142">
          <cell r="C2142">
            <v>36955</v>
          </cell>
          <cell r="E2142">
            <v>584.1</v>
          </cell>
          <cell r="F2142">
            <v>56</v>
          </cell>
        </row>
        <row r="2143">
          <cell r="C2143">
            <v>36955</v>
          </cell>
          <cell r="E2143">
            <v>782.65</v>
          </cell>
          <cell r="F2143">
            <v>56</v>
          </cell>
        </row>
        <row r="2144">
          <cell r="C2144">
            <v>36955</v>
          </cell>
          <cell r="E2144">
            <v>253</v>
          </cell>
          <cell r="F2144">
            <v>56</v>
          </cell>
        </row>
        <row r="2145">
          <cell r="C2145">
            <v>36955</v>
          </cell>
          <cell r="E2145">
            <v>253</v>
          </cell>
          <cell r="F2145">
            <v>56</v>
          </cell>
        </row>
        <row r="2146">
          <cell r="C2146">
            <v>36955</v>
          </cell>
          <cell r="E2146">
            <v>402.6</v>
          </cell>
          <cell r="F2146">
            <v>56</v>
          </cell>
        </row>
        <row r="2147">
          <cell r="C2147">
            <v>36955</v>
          </cell>
          <cell r="E2147">
            <v>226.6</v>
          </cell>
          <cell r="F2147">
            <v>56</v>
          </cell>
        </row>
        <row r="2148">
          <cell r="C2148">
            <v>36955</v>
          </cell>
          <cell r="E2148">
            <v>227.7</v>
          </cell>
          <cell r="F2148">
            <v>56</v>
          </cell>
        </row>
        <row r="2149">
          <cell r="C2149">
            <v>36955</v>
          </cell>
          <cell r="E2149">
            <v>511.5</v>
          </cell>
          <cell r="F2149">
            <v>56</v>
          </cell>
        </row>
        <row r="2150">
          <cell r="C2150">
            <v>36955</v>
          </cell>
          <cell r="E2150">
            <v>880</v>
          </cell>
          <cell r="F2150">
            <v>56</v>
          </cell>
        </row>
        <row r="2151">
          <cell r="C2151">
            <v>36955</v>
          </cell>
          <cell r="E2151">
            <v>112.2</v>
          </cell>
          <cell r="F2151">
            <v>56</v>
          </cell>
        </row>
        <row r="2152">
          <cell r="C2152">
            <v>36955</v>
          </cell>
          <cell r="E2152">
            <v>258.5</v>
          </cell>
          <cell r="F2152">
            <v>56</v>
          </cell>
        </row>
        <row r="2153">
          <cell r="C2153">
            <v>36955</v>
          </cell>
          <cell r="E2153">
            <v>1155</v>
          </cell>
          <cell r="F2153">
            <v>56</v>
          </cell>
        </row>
        <row r="2154">
          <cell r="C2154">
            <v>36955</v>
          </cell>
          <cell r="E2154">
            <v>331.1</v>
          </cell>
          <cell r="F2154">
            <v>56</v>
          </cell>
        </row>
        <row r="2155">
          <cell r="C2155">
            <v>36955</v>
          </cell>
          <cell r="E2155">
            <v>154</v>
          </cell>
          <cell r="F2155">
            <v>56</v>
          </cell>
        </row>
        <row r="2156">
          <cell r="C2156">
            <v>36955</v>
          </cell>
          <cell r="E2156">
            <v>55</v>
          </cell>
          <cell r="F2156">
            <v>56</v>
          </cell>
        </row>
        <row r="2157">
          <cell r="C2157">
            <v>36955</v>
          </cell>
          <cell r="E2157">
            <v>10</v>
          </cell>
          <cell r="F2157">
            <v>56</v>
          </cell>
        </row>
        <row r="2158">
          <cell r="C2158">
            <v>36955</v>
          </cell>
          <cell r="E2158">
            <v>10058.4</v>
          </cell>
          <cell r="F2158">
            <v>56</v>
          </cell>
        </row>
        <row r="2159">
          <cell r="C2159">
            <v>36955</v>
          </cell>
          <cell r="E2159">
            <v>423.5</v>
          </cell>
          <cell r="F2159">
            <v>56</v>
          </cell>
        </row>
        <row r="2160">
          <cell r="C2160">
            <v>36956</v>
          </cell>
          <cell r="E2160">
            <v>423.5</v>
          </cell>
          <cell r="F2160">
            <v>55</v>
          </cell>
        </row>
        <row r="2161">
          <cell r="C2161">
            <v>36956</v>
          </cell>
          <cell r="E2161">
            <v>781</v>
          </cell>
          <cell r="F2161">
            <v>55</v>
          </cell>
        </row>
        <row r="2162">
          <cell r="C2162">
            <v>36956</v>
          </cell>
          <cell r="E2162">
            <v>330</v>
          </cell>
          <cell r="F2162">
            <v>55</v>
          </cell>
        </row>
        <row r="2163">
          <cell r="C2163">
            <v>36956</v>
          </cell>
          <cell r="E2163">
            <v>660</v>
          </cell>
          <cell r="F2163">
            <v>55</v>
          </cell>
        </row>
        <row r="2164">
          <cell r="C2164">
            <v>36956</v>
          </cell>
          <cell r="E2164">
            <v>121</v>
          </cell>
          <cell r="F2164">
            <v>55</v>
          </cell>
        </row>
        <row r="2165">
          <cell r="C2165">
            <v>36956</v>
          </cell>
          <cell r="E2165">
            <v>214.5</v>
          </cell>
          <cell r="F2165">
            <v>55</v>
          </cell>
        </row>
        <row r="2166">
          <cell r="C2166">
            <v>36956</v>
          </cell>
          <cell r="E2166">
            <v>584.1</v>
          </cell>
          <cell r="F2166">
            <v>55</v>
          </cell>
        </row>
        <row r="2167">
          <cell r="C2167">
            <v>36956</v>
          </cell>
          <cell r="E2167">
            <v>869</v>
          </cell>
          <cell r="F2167">
            <v>55</v>
          </cell>
        </row>
        <row r="2168">
          <cell r="C2168">
            <v>36957</v>
          </cell>
          <cell r="E2168">
            <v>244.2</v>
          </cell>
          <cell r="F2168">
            <v>54</v>
          </cell>
        </row>
        <row r="2169">
          <cell r="C2169">
            <v>36957</v>
          </cell>
          <cell r="E2169">
            <v>60</v>
          </cell>
          <cell r="F2169">
            <v>54</v>
          </cell>
        </row>
        <row r="2170">
          <cell r="C2170">
            <v>36957</v>
          </cell>
          <cell r="E2170">
            <v>303.60000000000002</v>
          </cell>
          <cell r="F2170">
            <v>54</v>
          </cell>
        </row>
        <row r="2171">
          <cell r="C2171">
            <v>36957</v>
          </cell>
          <cell r="E2171">
            <v>112.2</v>
          </cell>
          <cell r="F2171">
            <v>54</v>
          </cell>
        </row>
        <row r="2172">
          <cell r="C2172">
            <v>36957</v>
          </cell>
          <cell r="E2172">
            <v>666.6</v>
          </cell>
          <cell r="F2172">
            <v>54</v>
          </cell>
        </row>
        <row r="2173">
          <cell r="C2173">
            <v>36957</v>
          </cell>
          <cell r="E2173">
            <v>244.2</v>
          </cell>
          <cell r="F2173">
            <v>54</v>
          </cell>
        </row>
        <row r="2174">
          <cell r="C2174">
            <v>36957</v>
          </cell>
          <cell r="E2174">
            <v>220</v>
          </cell>
          <cell r="F2174">
            <v>54</v>
          </cell>
        </row>
        <row r="2175">
          <cell r="C2175">
            <v>36957</v>
          </cell>
          <cell r="E2175">
            <v>344.3</v>
          </cell>
          <cell r="F2175">
            <v>54</v>
          </cell>
        </row>
        <row r="2176">
          <cell r="C2176">
            <v>36957</v>
          </cell>
          <cell r="E2176">
            <v>1557.33</v>
          </cell>
          <cell r="F2176">
            <v>54</v>
          </cell>
        </row>
        <row r="2177">
          <cell r="C2177">
            <v>36957</v>
          </cell>
          <cell r="E2177">
            <v>176</v>
          </cell>
          <cell r="F2177">
            <v>54</v>
          </cell>
        </row>
        <row r="2178">
          <cell r="C2178">
            <v>36959</v>
          </cell>
          <cell r="E2178">
            <v>572</v>
          </cell>
          <cell r="F2178">
            <v>52</v>
          </cell>
        </row>
        <row r="2179">
          <cell r="C2179">
            <v>36959</v>
          </cell>
          <cell r="E2179">
            <v>543.4</v>
          </cell>
          <cell r="F2179">
            <v>52</v>
          </cell>
        </row>
        <row r="2180">
          <cell r="C2180">
            <v>36959</v>
          </cell>
          <cell r="E2180">
            <v>274.19</v>
          </cell>
          <cell r="F2180">
            <v>52</v>
          </cell>
        </row>
        <row r="2181">
          <cell r="C2181">
            <v>36959</v>
          </cell>
          <cell r="E2181">
            <v>230</v>
          </cell>
          <cell r="F2181">
            <v>52</v>
          </cell>
        </row>
        <row r="2182">
          <cell r="C2182">
            <v>36959</v>
          </cell>
          <cell r="E2182">
            <v>92.4</v>
          </cell>
          <cell r="F2182">
            <v>52</v>
          </cell>
        </row>
        <row r="2183">
          <cell r="C2183">
            <v>36959</v>
          </cell>
          <cell r="E2183">
            <v>720.72</v>
          </cell>
          <cell r="F2183">
            <v>52</v>
          </cell>
        </row>
        <row r="2184">
          <cell r="C2184">
            <v>36959</v>
          </cell>
          <cell r="E2184">
            <v>720.72</v>
          </cell>
          <cell r="F2184">
            <v>52</v>
          </cell>
        </row>
        <row r="2185">
          <cell r="C2185">
            <v>36959</v>
          </cell>
          <cell r="E2185">
            <v>720.72</v>
          </cell>
          <cell r="F2185">
            <v>52</v>
          </cell>
        </row>
        <row r="2186">
          <cell r="C2186">
            <v>36959</v>
          </cell>
          <cell r="E2186">
            <v>720.72</v>
          </cell>
          <cell r="F2186">
            <v>52</v>
          </cell>
        </row>
        <row r="2187">
          <cell r="C2187">
            <v>36959</v>
          </cell>
          <cell r="E2187">
            <v>720.72</v>
          </cell>
          <cell r="F2187">
            <v>52</v>
          </cell>
        </row>
        <row r="2188">
          <cell r="C2188">
            <v>36959</v>
          </cell>
          <cell r="E2188">
            <v>1980</v>
          </cell>
          <cell r="F2188">
            <v>52</v>
          </cell>
        </row>
        <row r="2189">
          <cell r="C2189">
            <v>36959</v>
          </cell>
          <cell r="E2189">
            <v>4259.8100000000004</v>
          </cell>
          <cell r="F2189">
            <v>52</v>
          </cell>
        </row>
        <row r="2190">
          <cell r="C2190">
            <v>36959</v>
          </cell>
          <cell r="E2190">
            <v>59968.26</v>
          </cell>
          <cell r="F2190">
            <v>52</v>
          </cell>
        </row>
        <row r="2191">
          <cell r="C2191">
            <v>36959</v>
          </cell>
          <cell r="E2191">
            <v>4696.9399999999996</v>
          </cell>
          <cell r="F2191">
            <v>52</v>
          </cell>
        </row>
        <row r="2192">
          <cell r="C2192">
            <v>36962</v>
          </cell>
          <cell r="E2192">
            <v>14625</v>
          </cell>
          <cell r="F2192">
            <v>49</v>
          </cell>
        </row>
        <row r="2193">
          <cell r="C2193">
            <v>36962</v>
          </cell>
          <cell r="E2193">
            <v>786.5</v>
          </cell>
          <cell r="F2193">
            <v>49</v>
          </cell>
        </row>
        <row r="2194">
          <cell r="C2194">
            <v>36962</v>
          </cell>
          <cell r="E2194">
            <v>874.5</v>
          </cell>
          <cell r="F2194">
            <v>49</v>
          </cell>
        </row>
        <row r="2195">
          <cell r="C2195">
            <v>36962</v>
          </cell>
          <cell r="E2195">
            <v>2534.5100000000002</v>
          </cell>
          <cell r="F2195">
            <v>49</v>
          </cell>
        </row>
        <row r="2196">
          <cell r="C2196">
            <v>36962</v>
          </cell>
          <cell r="E2196">
            <v>620</v>
          </cell>
          <cell r="F2196">
            <v>49</v>
          </cell>
        </row>
        <row r="2197">
          <cell r="C2197">
            <v>36962</v>
          </cell>
          <cell r="E2197">
            <v>1760</v>
          </cell>
          <cell r="F2197">
            <v>49</v>
          </cell>
        </row>
        <row r="2198">
          <cell r="C2198">
            <v>36962</v>
          </cell>
          <cell r="E2198">
            <v>200</v>
          </cell>
          <cell r="F2198">
            <v>49</v>
          </cell>
        </row>
        <row r="2199">
          <cell r="C2199">
            <v>36962</v>
          </cell>
          <cell r="E2199">
            <v>480</v>
          </cell>
          <cell r="F2199">
            <v>49</v>
          </cell>
        </row>
        <row r="2200">
          <cell r="C2200">
            <v>36963</v>
          </cell>
          <cell r="E2200">
            <v>200</v>
          </cell>
          <cell r="F2200">
            <v>48</v>
          </cell>
        </row>
        <row r="2201">
          <cell r="C2201">
            <v>36963</v>
          </cell>
          <cell r="E2201">
            <v>440</v>
          </cell>
          <cell r="F2201">
            <v>48</v>
          </cell>
        </row>
        <row r="2202">
          <cell r="C2202">
            <v>36964</v>
          </cell>
          <cell r="E2202">
            <v>2607</v>
          </cell>
          <cell r="F2202">
            <v>47</v>
          </cell>
        </row>
        <row r="2203">
          <cell r="C2203">
            <v>36965</v>
          </cell>
          <cell r="E2203">
            <v>2277.88</v>
          </cell>
          <cell r="F2203">
            <v>46</v>
          </cell>
        </row>
        <row r="2204">
          <cell r="C2204">
            <v>36965</v>
          </cell>
          <cell r="E2204">
            <v>231</v>
          </cell>
          <cell r="F2204">
            <v>46</v>
          </cell>
        </row>
        <row r="2205">
          <cell r="C2205">
            <v>36965</v>
          </cell>
          <cell r="E2205">
            <v>220</v>
          </cell>
          <cell r="F2205">
            <v>46</v>
          </cell>
        </row>
        <row r="2206">
          <cell r="C2206">
            <v>36965</v>
          </cell>
          <cell r="E2206">
            <v>220</v>
          </cell>
          <cell r="F2206">
            <v>46</v>
          </cell>
        </row>
        <row r="2207">
          <cell r="C2207">
            <v>36965</v>
          </cell>
          <cell r="E2207">
            <v>517</v>
          </cell>
          <cell r="F2207">
            <v>46</v>
          </cell>
        </row>
        <row r="2208">
          <cell r="C2208">
            <v>36965</v>
          </cell>
          <cell r="E2208">
            <v>346.5</v>
          </cell>
          <cell r="F2208">
            <v>46</v>
          </cell>
        </row>
        <row r="2209">
          <cell r="C2209">
            <v>36965</v>
          </cell>
          <cell r="E2209">
            <v>1573</v>
          </cell>
          <cell r="F2209">
            <v>46</v>
          </cell>
        </row>
        <row r="2210">
          <cell r="C2210">
            <v>36965</v>
          </cell>
          <cell r="E2210">
            <v>558.41</v>
          </cell>
          <cell r="F2210">
            <v>46</v>
          </cell>
        </row>
        <row r="2211">
          <cell r="C2211">
            <v>36965</v>
          </cell>
          <cell r="E2211">
            <v>249.3</v>
          </cell>
          <cell r="F2211">
            <v>46</v>
          </cell>
        </row>
        <row r="2212">
          <cell r="C2212">
            <v>36965</v>
          </cell>
          <cell r="E2212">
            <v>7617.5</v>
          </cell>
          <cell r="F2212">
            <v>46</v>
          </cell>
        </row>
        <row r="2213">
          <cell r="C2213">
            <v>36965</v>
          </cell>
          <cell r="E2213">
            <v>330</v>
          </cell>
          <cell r="F2213">
            <v>46</v>
          </cell>
        </row>
        <row r="2214">
          <cell r="C2214">
            <v>36965</v>
          </cell>
          <cell r="E2214">
            <v>511.5</v>
          </cell>
          <cell r="F2214">
            <v>46</v>
          </cell>
        </row>
        <row r="2215">
          <cell r="C2215">
            <v>36965</v>
          </cell>
          <cell r="E2215">
            <v>214.5</v>
          </cell>
          <cell r="F2215">
            <v>46</v>
          </cell>
        </row>
        <row r="2216">
          <cell r="C2216">
            <v>36965</v>
          </cell>
          <cell r="E2216">
            <v>227.7</v>
          </cell>
          <cell r="F2216">
            <v>46</v>
          </cell>
        </row>
        <row r="2217">
          <cell r="C2217">
            <v>36965</v>
          </cell>
          <cell r="E2217">
            <v>858</v>
          </cell>
          <cell r="F2217">
            <v>46</v>
          </cell>
        </row>
        <row r="2218">
          <cell r="C2218">
            <v>36965</v>
          </cell>
          <cell r="E2218">
            <v>297</v>
          </cell>
          <cell r="F2218">
            <v>46</v>
          </cell>
        </row>
        <row r="2219">
          <cell r="C2219">
            <v>36965</v>
          </cell>
          <cell r="E2219">
            <v>455.4</v>
          </cell>
          <cell r="F2219">
            <v>46</v>
          </cell>
        </row>
        <row r="2220">
          <cell r="C2220">
            <v>36965</v>
          </cell>
          <cell r="E2220">
            <v>139.69999999999999</v>
          </cell>
          <cell r="F2220">
            <v>46</v>
          </cell>
        </row>
        <row r="2221">
          <cell r="C2221">
            <v>36965</v>
          </cell>
          <cell r="E2221">
            <v>227.7</v>
          </cell>
          <cell r="F2221">
            <v>46</v>
          </cell>
        </row>
        <row r="2222">
          <cell r="C2222">
            <v>36965</v>
          </cell>
          <cell r="E2222">
            <v>946</v>
          </cell>
          <cell r="F2222">
            <v>46</v>
          </cell>
        </row>
        <row r="2223">
          <cell r="C2223">
            <v>36965</v>
          </cell>
          <cell r="E2223">
            <v>165</v>
          </cell>
          <cell r="F2223">
            <v>46</v>
          </cell>
        </row>
        <row r="2224">
          <cell r="C2224">
            <v>36965</v>
          </cell>
          <cell r="E2224">
            <v>165</v>
          </cell>
          <cell r="F2224">
            <v>46</v>
          </cell>
        </row>
        <row r="2225">
          <cell r="C2225">
            <v>36965</v>
          </cell>
          <cell r="E2225">
            <v>165</v>
          </cell>
          <cell r="F2225">
            <v>46</v>
          </cell>
        </row>
        <row r="2226">
          <cell r="C2226">
            <v>36965</v>
          </cell>
          <cell r="E2226">
            <v>423.5</v>
          </cell>
          <cell r="F2226">
            <v>46</v>
          </cell>
        </row>
        <row r="2227">
          <cell r="C2227">
            <v>36965</v>
          </cell>
          <cell r="E2227">
            <v>880</v>
          </cell>
          <cell r="F2227">
            <v>46</v>
          </cell>
        </row>
        <row r="2228">
          <cell r="C2228">
            <v>36965</v>
          </cell>
          <cell r="E2228">
            <v>1993.2</v>
          </cell>
          <cell r="F2228">
            <v>46</v>
          </cell>
        </row>
        <row r="2229">
          <cell r="C2229">
            <v>36970</v>
          </cell>
          <cell r="E2229">
            <v>88</v>
          </cell>
          <cell r="F2229">
            <v>41</v>
          </cell>
        </row>
        <row r="2230">
          <cell r="C2230">
            <v>36970</v>
          </cell>
          <cell r="E2230">
            <v>115.5</v>
          </cell>
          <cell r="F2230">
            <v>41</v>
          </cell>
        </row>
        <row r="2231">
          <cell r="C2231">
            <v>36970</v>
          </cell>
          <cell r="E2231">
            <v>88</v>
          </cell>
          <cell r="F2231">
            <v>41</v>
          </cell>
        </row>
        <row r="2232">
          <cell r="C2232">
            <v>36970</v>
          </cell>
          <cell r="E2232">
            <v>440</v>
          </cell>
          <cell r="F2232">
            <v>41</v>
          </cell>
        </row>
        <row r="2233">
          <cell r="C2233">
            <v>36970</v>
          </cell>
          <cell r="E2233">
            <v>330</v>
          </cell>
          <cell r="F2233">
            <v>41</v>
          </cell>
        </row>
        <row r="2234">
          <cell r="C2234">
            <v>36970</v>
          </cell>
          <cell r="E2234">
            <v>115</v>
          </cell>
          <cell r="F2234">
            <v>41</v>
          </cell>
        </row>
        <row r="2235">
          <cell r="C2235">
            <v>36970</v>
          </cell>
          <cell r="E2235">
            <v>115.5</v>
          </cell>
          <cell r="F2235">
            <v>41</v>
          </cell>
        </row>
        <row r="2236">
          <cell r="C2236">
            <v>36970</v>
          </cell>
          <cell r="E2236">
            <v>50</v>
          </cell>
          <cell r="F2236">
            <v>41</v>
          </cell>
        </row>
        <row r="2237">
          <cell r="C2237">
            <v>36970</v>
          </cell>
          <cell r="E2237">
            <v>115</v>
          </cell>
          <cell r="F2237">
            <v>41</v>
          </cell>
        </row>
        <row r="2238">
          <cell r="C2238">
            <v>36970</v>
          </cell>
          <cell r="E2238">
            <v>165</v>
          </cell>
          <cell r="F2238">
            <v>41</v>
          </cell>
        </row>
        <row r="2239">
          <cell r="C2239">
            <v>36971</v>
          </cell>
          <cell r="E2239">
            <v>795.74</v>
          </cell>
          <cell r="F2239">
            <v>40</v>
          </cell>
        </row>
        <row r="2240">
          <cell r="C2240">
            <v>36971</v>
          </cell>
          <cell r="E2240">
            <v>440</v>
          </cell>
          <cell r="F2240">
            <v>40</v>
          </cell>
        </row>
        <row r="2241">
          <cell r="C2241">
            <v>36971</v>
          </cell>
          <cell r="E2241">
            <v>908.69</v>
          </cell>
          <cell r="F2241">
            <v>40</v>
          </cell>
        </row>
        <row r="2242">
          <cell r="C2242">
            <v>36971</v>
          </cell>
          <cell r="E2242">
            <v>990</v>
          </cell>
          <cell r="F2242">
            <v>40</v>
          </cell>
        </row>
        <row r="2243">
          <cell r="C2243">
            <v>36971</v>
          </cell>
          <cell r="E2243">
            <v>180</v>
          </cell>
          <cell r="F2243">
            <v>40</v>
          </cell>
        </row>
        <row r="2244">
          <cell r="C2244">
            <v>36971</v>
          </cell>
          <cell r="E2244">
            <v>180</v>
          </cell>
          <cell r="F2244">
            <v>40</v>
          </cell>
        </row>
        <row r="2245">
          <cell r="C2245">
            <v>36971</v>
          </cell>
          <cell r="E2245">
            <v>180</v>
          </cell>
          <cell r="F2245">
            <v>40</v>
          </cell>
        </row>
        <row r="2246">
          <cell r="C2246">
            <v>36971</v>
          </cell>
          <cell r="E2246">
            <v>360</v>
          </cell>
          <cell r="F2246">
            <v>40</v>
          </cell>
        </row>
        <row r="2247">
          <cell r="C2247">
            <v>36971</v>
          </cell>
          <cell r="E2247">
            <v>180</v>
          </cell>
          <cell r="F2247">
            <v>40</v>
          </cell>
        </row>
        <row r="2248">
          <cell r="C2248">
            <v>36971</v>
          </cell>
          <cell r="E2248">
            <v>180</v>
          </cell>
          <cell r="F2248">
            <v>40</v>
          </cell>
        </row>
        <row r="2249">
          <cell r="C2249">
            <v>36971</v>
          </cell>
          <cell r="E2249">
            <v>180</v>
          </cell>
          <cell r="F2249">
            <v>40</v>
          </cell>
        </row>
        <row r="2250">
          <cell r="C2250">
            <v>36971</v>
          </cell>
          <cell r="E2250">
            <v>180</v>
          </cell>
          <cell r="F2250">
            <v>40</v>
          </cell>
        </row>
        <row r="2251">
          <cell r="C2251">
            <v>36971</v>
          </cell>
          <cell r="E2251">
            <v>7535</v>
          </cell>
          <cell r="F2251">
            <v>40</v>
          </cell>
        </row>
        <row r="2252">
          <cell r="C2252">
            <v>36971</v>
          </cell>
          <cell r="E2252">
            <v>2105.5100000000002</v>
          </cell>
          <cell r="F2252">
            <v>40</v>
          </cell>
        </row>
        <row r="2253">
          <cell r="C2253">
            <v>36971</v>
          </cell>
          <cell r="E2253">
            <v>1050.72</v>
          </cell>
          <cell r="F2253">
            <v>40</v>
          </cell>
        </row>
        <row r="2254">
          <cell r="C2254">
            <v>36971</v>
          </cell>
          <cell r="E2254">
            <v>121.55</v>
          </cell>
          <cell r="F2254">
            <v>40</v>
          </cell>
        </row>
        <row r="2255">
          <cell r="C2255">
            <v>36971</v>
          </cell>
          <cell r="E2255">
            <v>826.08</v>
          </cell>
          <cell r="F2255">
            <v>40</v>
          </cell>
        </row>
        <row r="2256">
          <cell r="C2256">
            <v>36972</v>
          </cell>
          <cell r="E2256">
            <v>1600</v>
          </cell>
          <cell r="F2256">
            <v>39</v>
          </cell>
        </row>
        <row r="2257">
          <cell r="C2257">
            <v>36972</v>
          </cell>
          <cell r="E2257">
            <v>244.2</v>
          </cell>
          <cell r="F2257">
            <v>39</v>
          </cell>
        </row>
        <row r="2258">
          <cell r="C2258">
            <v>36972</v>
          </cell>
          <cell r="E2258">
            <v>165</v>
          </cell>
          <cell r="F2258">
            <v>39</v>
          </cell>
        </row>
        <row r="2259">
          <cell r="C2259">
            <v>36972</v>
          </cell>
          <cell r="E2259">
            <v>143</v>
          </cell>
          <cell r="F2259">
            <v>39</v>
          </cell>
        </row>
        <row r="2260">
          <cell r="C2260">
            <v>36972</v>
          </cell>
          <cell r="E2260">
            <v>220</v>
          </cell>
          <cell r="F2260">
            <v>39</v>
          </cell>
        </row>
        <row r="2261">
          <cell r="C2261">
            <v>36972</v>
          </cell>
          <cell r="E2261">
            <v>440</v>
          </cell>
          <cell r="F2261">
            <v>39</v>
          </cell>
        </row>
        <row r="2262">
          <cell r="C2262">
            <v>36972</v>
          </cell>
          <cell r="E2262">
            <v>253</v>
          </cell>
          <cell r="F2262">
            <v>39</v>
          </cell>
        </row>
        <row r="2263">
          <cell r="C2263">
            <v>36972</v>
          </cell>
          <cell r="E2263">
            <v>253</v>
          </cell>
          <cell r="F2263">
            <v>39</v>
          </cell>
        </row>
        <row r="2264">
          <cell r="C2264">
            <v>36972</v>
          </cell>
          <cell r="E2264">
            <v>185</v>
          </cell>
          <cell r="F2264">
            <v>39</v>
          </cell>
        </row>
        <row r="2265">
          <cell r="C2265">
            <v>36972</v>
          </cell>
          <cell r="E2265">
            <v>185</v>
          </cell>
          <cell r="F2265">
            <v>39</v>
          </cell>
        </row>
        <row r="2266">
          <cell r="C2266">
            <v>36972</v>
          </cell>
          <cell r="E2266">
            <v>220</v>
          </cell>
          <cell r="F2266">
            <v>39</v>
          </cell>
        </row>
        <row r="2267">
          <cell r="C2267">
            <v>36972</v>
          </cell>
          <cell r="E2267">
            <v>110</v>
          </cell>
          <cell r="F2267">
            <v>39</v>
          </cell>
        </row>
        <row r="2268">
          <cell r="C2268">
            <v>36972</v>
          </cell>
          <cell r="E2268">
            <v>110</v>
          </cell>
          <cell r="F2268">
            <v>39</v>
          </cell>
        </row>
        <row r="2269">
          <cell r="C2269">
            <v>36972</v>
          </cell>
          <cell r="E2269">
            <v>112.2</v>
          </cell>
          <cell r="F2269">
            <v>39</v>
          </cell>
        </row>
        <row r="2270">
          <cell r="C2270">
            <v>36972</v>
          </cell>
          <cell r="E2270">
            <v>227.7</v>
          </cell>
          <cell r="F2270">
            <v>39</v>
          </cell>
        </row>
        <row r="2271">
          <cell r="C2271">
            <v>36972</v>
          </cell>
          <cell r="E2271">
            <v>112.2</v>
          </cell>
          <cell r="F2271">
            <v>39</v>
          </cell>
        </row>
        <row r="2272">
          <cell r="C2272">
            <v>36972</v>
          </cell>
          <cell r="E2272">
            <v>253</v>
          </cell>
          <cell r="F2272">
            <v>39</v>
          </cell>
        </row>
        <row r="2273">
          <cell r="C2273">
            <v>36972</v>
          </cell>
          <cell r="E2273">
            <v>289.3</v>
          </cell>
          <cell r="F2273">
            <v>39</v>
          </cell>
        </row>
        <row r="2274">
          <cell r="C2274">
            <v>36972</v>
          </cell>
          <cell r="E2274">
            <v>121</v>
          </cell>
          <cell r="F2274">
            <v>39</v>
          </cell>
        </row>
        <row r="2275">
          <cell r="C2275">
            <v>36972</v>
          </cell>
          <cell r="E2275">
            <v>121</v>
          </cell>
          <cell r="F2275">
            <v>39</v>
          </cell>
        </row>
        <row r="2276">
          <cell r="C2276">
            <v>36972</v>
          </cell>
          <cell r="E2276">
            <v>110</v>
          </cell>
          <cell r="F2276">
            <v>39</v>
          </cell>
        </row>
        <row r="2277">
          <cell r="C2277">
            <v>36972</v>
          </cell>
          <cell r="E2277">
            <v>110</v>
          </cell>
          <cell r="F2277">
            <v>39</v>
          </cell>
        </row>
        <row r="2278">
          <cell r="C2278">
            <v>36972</v>
          </cell>
          <cell r="E2278">
            <v>495</v>
          </cell>
          <cell r="F2278">
            <v>39</v>
          </cell>
        </row>
        <row r="2279">
          <cell r="C2279">
            <v>36972</v>
          </cell>
          <cell r="E2279">
            <v>165</v>
          </cell>
          <cell r="F2279">
            <v>39</v>
          </cell>
        </row>
        <row r="2280">
          <cell r="C2280">
            <v>36972</v>
          </cell>
          <cell r="E2280">
            <v>390.5</v>
          </cell>
          <cell r="F2280">
            <v>39</v>
          </cell>
        </row>
        <row r="2281">
          <cell r="C2281">
            <v>36972</v>
          </cell>
          <cell r="E2281">
            <v>226.6</v>
          </cell>
          <cell r="F2281">
            <v>39</v>
          </cell>
        </row>
        <row r="2282">
          <cell r="C2282">
            <v>36972</v>
          </cell>
          <cell r="E2282">
            <v>214.5</v>
          </cell>
          <cell r="F2282">
            <v>39</v>
          </cell>
        </row>
        <row r="2283">
          <cell r="C2283">
            <v>36972</v>
          </cell>
          <cell r="E2283">
            <v>435.6</v>
          </cell>
          <cell r="F2283">
            <v>39</v>
          </cell>
        </row>
        <row r="2284">
          <cell r="C2284">
            <v>36972</v>
          </cell>
          <cell r="E2284">
            <v>242</v>
          </cell>
          <cell r="F2284">
            <v>39</v>
          </cell>
        </row>
        <row r="2285">
          <cell r="C2285">
            <v>36972</v>
          </cell>
          <cell r="E2285">
            <v>112.2</v>
          </cell>
          <cell r="F2285">
            <v>39</v>
          </cell>
        </row>
        <row r="2286">
          <cell r="C2286">
            <v>36972</v>
          </cell>
          <cell r="E2286">
            <v>2213.1999999999998</v>
          </cell>
          <cell r="F2286">
            <v>39</v>
          </cell>
        </row>
        <row r="2287">
          <cell r="C2287">
            <v>36972</v>
          </cell>
          <cell r="E2287">
            <v>5634.2</v>
          </cell>
          <cell r="F2287">
            <v>39</v>
          </cell>
        </row>
        <row r="2288">
          <cell r="C2288">
            <v>36972</v>
          </cell>
          <cell r="E2288">
            <v>38000</v>
          </cell>
          <cell r="F2288">
            <v>39</v>
          </cell>
        </row>
        <row r="2289">
          <cell r="C2289">
            <v>36972</v>
          </cell>
          <cell r="E2289">
            <v>3103.43</v>
          </cell>
          <cell r="F2289">
            <v>39</v>
          </cell>
        </row>
        <row r="2290">
          <cell r="C2290">
            <v>36972</v>
          </cell>
          <cell r="E2290">
            <v>880</v>
          </cell>
          <cell r="F2290">
            <v>39</v>
          </cell>
        </row>
        <row r="2291">
          <cell r="C2291">
            <v>36972</v>
          </cell>
          <cell r="E2291">
            <v>2145</v>
          </cell>
          <cell r="F2291">
            <v>39</v>
          </cell>
        </row>
        <row r="2292">
          <cell r="C2292">
            <v>36973</v>
          </cell>
          <cell r="E2292">
            <v>69182.63</v>
          </cell>
          <cell r="F2292">
            <v>38</v>
          </cell>
        </row>
        <row r="2293">
          <cell r="C2293">
            <v>36973</v>
          </cell>
          <cell r="E2293">
            <v>600</v>
          </cell>
          <cell r="F2293">
            <v>38</v>
          </cell>
        </row>
        <row r="2294">
          <cell r="C2294">
            <v>36973</v>
          </cell>
          <cell r="E2294">
            <v>981.1</v>
          </cell>
          <cell r="F2294">
            <v>38</v>
          </cell>
        </row>
        <row r="2295">
          <cell r="C2295">
            <v>36973</v>
          </cell>
          <cell r="E2295">
            <v>423.5</v>
          </cell>
          <cell r="F2295">
            <v>38</v>
          </cell>
        </row>
        <row r="2296">
          <cell r="C2296">
            <v>36973</v>
          </cell>
          <cell r="E2296">
            <v>517</v>
          </cell>
          <cell r="F2296">
            <v>38</v>
          </cell>
        </row>
        <row r="2297">
          <cell r="C2297">
            <v>36973</v>
          </cell>
          <cell r="E2297">
            <v>112.2</v>
          </cell>
          <cell r="F2297">
            <v>38</v>
          </cell>
        </row>
        <row r="2298">
          <cell r="C2298">
            <v>36973</v>
          </cell>
          <cell r="E2298">
            <v>165</v>
          </cell>
          <cell r="F2298">
            <v>38</v>
          </cell>
        </row>
        <row r="2299">
          <cell r="C2299">
            <v>36973</v>
          </cell>
          <cell r="E2299">
            <v>227.7</v>
          </cell>
          <cell r="F2299">
            <v>38</v>
          </cell>
        </row>
        <row r="2300">
          <cell r="C2300">
            <v>36973</v>
          </cell>
          <cell r="E2300">
            <v>242</v>
          </cell>
          <cell r="F2300">
            <v>38</v>
          </cell>
        </row>
        <row r="2301">
          <cell r="C2301">
            <v>36973</v>
          </cell>
          <cell r="E2301">
            <v>440</v>
          </cell>
          <cell r="F2301">
            <v>38</v>
          </cell>
        </row>
        <row r="2302">
          <cell r="C2302">
            <v>36973</v>
          </cell>
          <cell r="E2302">
            <v>220</v>
          </cell>
          <cell r="F2302">
            <v>38</v>
          </cell>
        </row>
        <row r="2303">
          <cell r="C2303">
            <v>36973</v>
          </cell>
          <cell r="E2303">
            <v>62600</v>
          </cell>
          <cell r="F2303">
            <v>38</v>
          </cell>
        </row>
        <row r="2304">
          <cell r="C2304">
            <v>36973</v>
          </cell>
          <cell r="E2304">
            <v>5268</v>
          </cell>
          <cell r="F2304">
            <v>38</v>
          </cell>
        </row>
        <row r="2305">
          <cell r="C2305">
            <v>36973</v>
          </cell>
          <cell r="E2305">
            <v>67461.460000000006</v>
          </cell>
          <cell r="F2305">
            <v>38</v>
          </cell>
        </row>
        <row r="2306">
          <cell r="C2306">
            <v>36973</v>
          </cell>
          <cell r="E2306">
            <v>2481.38</v>
          </cell>
          <cell r="F2306">
            <v>38</v>
          </cell>
        </row>
        <row r="2307">
          <cell r="C2307">
            <v>36973</v>
          </cell>
          <cell r="E2307">
            <v>12554.43</v>
          </cell>
          <cell r="F2307">
            <v>38</v>
          </cell>
        </row>
        <row r="2308">
          <cell r="C2308">
            <v>36973</v>
          </cell>
          <cell r="E2308">
            <v>2651.37</v>
          </cell>
          <cell r="F2308">
            <v>38</v>
          </cell>
        </row>
        <row r="2309">
          <cell r="C2309">
            <v>36973</v>
          </cell>
          <cell r="E2309">
            <v>2465.77</v>
          </cell>
          <cell r="F2309">
            <v>38</v>
          </cell>
        </row>
        <row r="2310">
          <cell r="C2310">
            <v>36973</v>
          </cell>
          <cell r="E2310">
            <v>647</v>
          </cell>
          <cell r="F2310">
            <v>38</v>
          </cell>
        </row>
        <row r="2311">
          <cell r="C2311">
            <v>36973</v>
          </cell>
          <cell r="E2311">
            <v>1913.02</v>
          </cell>
          <cell r="F2311">
            <v>38</v>
          </cell>
        </row>
        <row r="2312">
          <cell r="C2312">
            <v>36976</v>
          </cell>
          <cell r="E2312">
            <v>111.35</v>
          </cell>
          <cell r="F2312">
            <v>35</v>
          </cell>
        </row>
        <row r="2313">
          <cell r="C2313">
            <v>36976</v>
          </cell>
          <cell r="E2313">
            <v>33</v>
          </cell>
          <cell r="F2313">
            <v>35</v>
          </cell>
        </row>
        <row r="2314">
          <cell r="C2314">
            <v>36976</v>
          </cell>
          <cell r="E2314">
            <v>51.6</v>
          </cell>
          <cell r="F2314">
            <v>35</v>
          </cell>
        </row>
        <row r="2315">
          <cell r="C2315">
            <v>36976</v>
          </cell>
          <cell r="E2315">
            <v>0.5</v>
          </cell>
          <cell r="F2315">
            <v>35</v>
          </cell>
        </row>
        <row r="2316">
          <cell r="C2316">
            <v>36976</v>
          </cell>
          <cell r="E2316">
            <v>100</v>
          </cell>
          <cell r="F2316">
            <v>35</v>
          </cell>
        </row>
        <row r="2317">
          <cell r="C2317">
            <v>36976</v>
          </cell>
          <cell r="E2317">
            <v>300</v>
          </cell>
          <cell r="F2317">
            <v>35</v>
          </cell>
        </row>
        <row r="2318">
          <cell r="C2318">
            <v>36976</v>
          </cell>
          <cell r="E2318">
            <v>135</v>
          </cell>
          <cell r="F2318">
            <v>35</v>
          </cell>
        </row>
        <row r="2319">
          <cell r="C2319">
            <v>36976</v>
          </cell>
          <cell r="E2319">
            <v>227.7</v>
          </cell>
          <cell r="F2319">
            <v>35</v>
          </cell>
        </row>
        <row r="2320">
          <cell r="C2320">
            <v>36976</v>
          </cell>
          <cell r="E2320">
            <v>380.6</v>
          </cell>
          <cell r="F2320">
            <v>35</v>
          </cell>
        </row>
        <row r="2321">
          <cell r="C2321">
            <v>36976</v>
          </cell>
          <cell r="E2321">
            <v>613.79999999999995</v>
          </cell>
          <cell r="F2321">
            <v>35</v>
          </cell>
        </row>
        <row r="2322">
          <cell r="C2322">
            <v>36976</v>
          </cell>
          <cell r="E2322">
            <v>346.5</v>
          </cell>
          <cell r="F2322">
            <v>35</v>
          </cell>
        </row>
        <row r="2323">
          <cell r="C2323">
            <v>36976</v>
          </cell>
          <cell r="E2323">
            <v>231</v>
          </cell>
          <cell r="F2323">
            <v>35</v>
          </cell>
        </row>
        <row r="2324">
          <cell r="C2324">
            <v>36976</v>
          </cell>
          <cell r="E2324">
            <v>231</v>
          </cell>
          <cell r="F2324">
            <v>35</v>
          </cell>
        </row>
        <row r="2325">
          <cell r="C2325">
            <v>36976</v>
          </cell>
          <cell r="E2325">
            <v>115</v>
          </cell>
          <cell r="F2325">
            <v>35</v>
          </cell>
        </row>
        <row r="2326">
          <cell r="C2326">
            <v>36976</v>
          </cell>
          <cell r="E2326">
            <v>49.5</v>
          </cell>
          <cell r="F2326">
            <v>35</v>
          </cell>
        </row>
        <row r="2327">
          <cell r="C2327">
            <v>36976</v>
          </cell>
          <cell r="E2327">
            <v>115.5</v>
          </cell>
          <cell r="F2327">
            <v>35</v>
          </cell>
        </row>
        <row r="2328">
          <cell r="C2328">
            <v>36976</v>
          </cell>
          <cell r="E2328">
            <v>33</v>
          </cell>
          <cell r="F2328">
            <v>35</v>
          </cell>
        </row>
        <row r="2329">
          <cell r="C2329">
            <v>36976</v>
          </cell>
          <cell r="E2329">
            <v>2386.23</v>
          </cell>
          <cell r="F2329">
            <v>35</v>
          </cell>
        </row>
        <row r="2330">
          <cell r="C2330">
            <v>36976</v>
          </cell>
          <cell r="E2330">
            <v>2750</v>
          </cell>
          <cell r="F2330">
            <v>35</v>
          </cell>
        </row>
        <row r="2331">
          <cell r="C2331">
            <v>36976</v>
          </cell>
          <cell r="E2331">
            <v>275</v>
          </cell>
          <cell r="F2331">
            <v>35</v>
          </cell>
        </row>
        <row r="2332">
          <cell r="C2332">
            <v>36976</v>
          </cell>
          <cell r="E2332">
            <v>638</v>
          </cell>
          <cell r="F2332">
            <v>35</v>
          </cell>
        </row>
        <row r="2333">
          <cell r="C2333">
            <v>36976</v>
          </cell>
          <cell r="E2333">
            <v>187</v>
          </cell>
          <cell r="F2333">
            <v>35</v>
          </cell>
        </row>
        <row r="2334">
          <cell r="C2334">
            <v>36976</v>
          </cell>
          <cell r="E2334">
            <v>137.5</v>
          </cell>
          <cell r="F2334">
            <v>35</v>
          </cell>
        </row>
        <row r="2335">
          <cell r="C2335">
            <v>36976</v>
          </cell>
          <cell r="E2335">
            <v>1974.5</v>
          </cell>
          <cell r="F2335">
            <v>35</v>
          </cell>
        </row>
        <row r="2336">
          <cell r="C2336">
            <v>36976</v>
          </cell>
          <cell r="E2336">
            <v>616</v>
          </cell>
          <cell r="F2336">
            <v>35</v>
          </cell>
        </row>
        <row r="2337">
          <cell r="C2337">
            <v>36976</v>
          </cell>
          <cell r="E2337">
            <v>7423.9</v>
          </cell>
          <cell r="F2337">
            <v>35</v>
          </cell>
        </row>
        <row r="2338">
          <cell r="C2338">
            <v>36976</v>
          </cell>
          <cell r="E2338">
            <v>2105.5100000000002</v>
          </cell>
          <cell r="F2338">
            <v>35</v>
          </cell>
        </row>
        <row r="2339">
          <cell r="C2339">
            <v>36976</v>
          </cell>
          <cell r="E2339">
            <v>3559.29</v>
          </cell>
          <cell r="F2339">
            <v>35</v>
          </cell>
        </row>
        <row r="2340">
          <cell r="C2340">
            <v>36977</v>
          </cell>
          <cell r="E2340">
            <v>720.72</v>
          </cell>
          <cell r="F2340">
            <v>34</v>
          </cell>
        </row>
        <row r="2341">
          <cell r="C2341">
            <v>36977</v>
          </cell>
          <cell r="E2341">
            <v>1815</v>
          </cell>
          <cell r="F2341">
            <v>34</v>
          </cell>
        </row>
        <row r="2342">
          <cell r="C2342">
            <v>36977</v>
          </cell>
          <cell r="E2342">
            <v>7048.01</v>
          </cell>
          <cell r="F2342">
            <v>34</v>
          </cell>
        </row>
        <row r="2343">
          <cell r="C2343">
            <v>36977</v>
          </cell>
          <cell r="E2343">
            <v>1377</v>
          </cell>
          <cell r="F2343">
            <v>34</v>
          </cell>
        </row>
        <row r="2344">
          <cell r="C2344">
            <v>36977</v>
          </cell>
          <cell r="E2344">
            <v>990</v>
          </cell>
          <cell r="F2344">
            <v>34</v>
          </cell>
        </row>
        <row r="2345">
          <cell r="C2345">
            <v>36977</v>
          </cell>
          <cell r="E2345">
            <v>720.72</v>
          </cell>
          <cell r="F2345">
            <v>34</v>
          </cell>
        </row>
        <row r="2346">
          <cell r="C2346">
            <v>36977</v>
          </cell>
          <cell r="E2346">
            <v>1210</v>
          </cell>
          <cell r="F2346">
            <v>34</v>
          </cell>
        </row>
        <row r="2347">
          <cell r="C2347">
            <v>36977</v>
          </cell>
          <cell r="E2347">
            <v>30000</v>
          </cell>
          <cell r="F2347">
            <v>34</v>
          </cell>
        </row>
        <row r="2348">
          <cell r="C2348">
            <v>36977</v>
          </cell>
          <cell r="E2348">
            <v>155600</v>
          </cell>
          <cell r="F2348">
            <v>34</v>
          </cell>
        </row>
        <row r="2349">
          <cell r="C2349">
            <v>36977</v>
          </cell>
          <cell r="E2349">
            <v>330</v>
          </cell>
          <cell r="F2349">
            <v>34</v>
          </cell>
        </row>
        <row r="2350">
          <cell r="C2350">
            <v>36977</v>
          </cell>
          <cell r="E2350">
            <v>14743.96</v>
          </cell>
          <cell r="F2350">
            <v>34</v>
          </cell>
        </row>
        <row r="2351">
          <cell r="C2351">
            <v>36977</v>
          </cell>
          <cell r="E2351">
            <v>3190</v>
          </cell>
          <cell r="F2351">
            <v>34</v>
          </cell>
        </row>
        <row r="2352">
          <cell r="C2352">
            <v>36977</v>
          </cell>
          <cell r="E2352">
            <v>1012</v>
          </cell>
          <cell r="F2352">
            <v>34</v>
          </cell>
        </row>
        <row r="2353">
          <cell r="C2353">
            <v>36977</v>
          </cell>
          <cell r="E2353">
            <v>1771</v>
          </cell>
          <cell r="F2353">
            <v>34</v>
          </cell>
        </row>
        <row r="2354">
          <cell r="C2354">
            <v>36977</v>
          </cell>
          <cell r="E2354">
            <v>506</v>
          </cell>
          <cell r="F2354">
            <v>34</v>
          </cell>
        </row>
        <row r="2355">
          <cell r="C2355">
            <v>36977</v>
          </cell>
          <cell r="E2355">
            <v>535</v>
          </cell>
          <cell r="F2355">
            <v>34</v>
          </cell>
        </row>
        <row r="2356">
          <cell r="C2356">
            <v>36977</v>
          </cell>
          <cell r="E2356">
            <v>400</v>
          </cell>
          <cell r="F2356">
            <v>34</v>
          </cell>
        </row>
        <row r="2357">
          <cell r="C2357">
            <v>36977</v>
          </cell>
          <cell r="E2357">
            <v>190.08</v>
          </cell>
          <cell r="F2357">
            <v>34</v>
          </cell>
        </row>
        <row r="2358">
          <cell r="C2358">
            <v>36977</v>
          </cell>
          <cell r="E2358">
            <v>1101.44</v>
          </cell>
          <cell r="F2358">
            <v>34</v>
          </cell>
        </row>
        <row r="2359">
          <cell r="C2359">
            <v>36977</v>
          </cell>
          <cell r="E2359">
            <v>2853.84</v>
          </cell>
          <cell r="F2359">
            <v>34</v>
          </cell>
        </row>
        <row r="2360">
          <cell r="C2360">
            <v>36982</v>
          </cell>
          <cell r="E2360">
            <v>601.57000000000005</v>
          </cell>
          <cell r="F2360">
            <v>29</v>
          </cell>
        </row>
        <row r="2361">
          <cell r="C2361">
            <v>36983</v>
          </cell>
          <cell r="E2361">
            <v>198</v>
          </cell>
          <cell r="F2361">
            <v>28</v>
          </cell>
        </row>
        <row r="2362">
          <cell r="C2362">
            <v>36983</v>
          </cell>
          <cell r="E2362">
            <v>198</v>
          </cell>
          <cell r="F2362">
            <v>28</v>
          </cell>
        </row>
        <row r="2363">
          <cell r="C2363">
            <v>36983</v>
          </cell>
          <cell r="E2363">
            <v>220</v>
          </cell>
          <cell r="F2363">
            <v>28</v>
          </cell>
        </row>
        <row r="2364">
          <cell r="C2364">
            <v>36983</v>
          </cell>
          <cell r="E2364">
            <v>1350</v>
          </cell>
          <cell r="F2364">
            <v>28</v>
          </cell>
        </row>
        <row r="2365">
          <cell r="C2365">
            <v>36983</v>
          </cell>
          <cell r="E2365">
            <v>650</v>
          </cell>
          <cell r="F2365">
            <v>28</v>
          </cell>
        </row>
        <row r="2366">
          <cell r="C2366">
            <v>36983</v>
          </cell>
          <cell r="E2366">
            <v>835.56</v>
          </cell>
          <cell r="F2366">
            <v>28</v>
          </cell>
        </row>
        <row r="2367">
          <cell r="C2367">
            <v>36984</v>
          </cell>
          <cell r="E2367">
            <v>3030.5</v>
          </cell>
          <cell r="F2367">
            <v>27</v>
          </cell>
        </row>
        <row r="2368">
          <cell r="C2368">
            <v>36984</v>
          </cell>
          <cell r="E2368">
            <v>160</v>
          </cell>
          <cell r="F2368">
            <v>27</v>
          </cell>
        </row>
        <row r="2369">
          <cell r="C2369">
            <v>36984</v>
          </cell>
          <cell r="E2369">
            <v>1331.37</v>
          </cell>
          <cell r="F2369">
            <v>27</v>
          </cell>
        </row>
        <row r="2370">
          <cell r="C2370">
            <v>36984</v>
          </cell>
          <cell r="E2370">
            <v>1486.76</v>
          </cell>
          <cell r="F2370">
            <v>27</v>
          </cell>
        </row>
        <row r="2371">
          <cell r="C2371">
            <v>36984</v>
          </cell>
          <cell r="E2371">
            <v>720.72</v>
          </cell>
          <cell r="F2371">
            <v>27</v>
          </cell>
        </row>
        <row r="2372">
          <cell r="C2372">
            <v>36985</v>
          </cell>
          <cell r="E2372">
            <v>720.5</v>
          </cell>
          <cell r="F2372">
            <v>26</v>
          </cell>
        </row>
        <row r="2373">
          <cell r="C2373">
            <v>36985</v>
          </cell>
          <cell r="E2373">
            <v>759</v>
          </cell>
          <cell r="F2373">
            <v>26</v>
          </cell>
        </row>
        <row r="2374">
          <cell r="C2374">
            <v>36985</v>
          </cell>
          <cell r="E2374">
            <v>49.1</v>
          </cell>
          <cell r="F2374">
            <v>26</v>
          </cell>
        </row>
        <row r="2375">
          <cell r="C2375">
            <v>36985</v>
          </cell>
          <cell r="E2375">
            <v>81.64</v>
          </cell>
          <cell r="F2375">
            <v>26</v>
          </cell>
        </row>
        <row r="2376">
          <cell r="C2376">
            <v>36985</v>
          </cell>
          <cell r="E2376">
            <v>51.65</v>
          </cell>
          <cell r="F2376">
            <v>26</v>
          </cell>
        </row>
        <row r="2377">
          <cell r="C2377">
            <v>36985</v>
          </cell>
          <cell r="E2377">
            <v>7.04</v>
          </cell>
          <cell r="F2377">
            <v>26</v>
          </cell>
        </row>
        <row r="2378">
          <cell r="C2378">
            <v>36985</v>
          </cell>
          <cell r="E2378">
            <v>36.39</v>
          </cell>
          <cell r="F2378">
            <v>26</v>
          </cell>
        </row>
        <row r="2379">
          <cell r="C2379">
            <v>36985</v>
          </cell>
          <cell r="E2379">
            <v>11.69</v>
          </cell>
          <cell r="F2379">
            <v>26</v>
          </cell>
        </row>
        <row r="2380">
          <cell r="C2380">
            <v>36985</v>
          </cell>
          <cell r="E2380">
            <v>3.38</v>
          </cell>
          <cell r="F2380">
            <v>26</v>
          </cell>
        </row>
        <row r="2381">
          <cell r="C2381">
            <v>36985</v>
          </cell>
          <cell r="E2381">
            <v>42.9</v>
          </cell>
          <cell r="F2381">
            <v>26</v>
          </cell>
        </row>
        <row r="2382">
          <cell r="C2382">
            <v>36985</v>
          </cell>
          <cell r="E2382">
            <v>38.1</v>
          </cell>
          <cell r="F2382">
            <v>26</v>
          </cell>
        </row>
        <row r="2383">
          <cell r="C2383">
            <v>36985</v>
          </cell>
          <cell r="E2383">
            <v>214.46</v>
          </cell>
          <cell r="F2383">
            <v>26</v>
          </cell>
        </row>
        <row r="2384">
          <cell r="C2384">
            <v>36985</v>
          </cell>
          <cell r="E2384">
            <v>35.96</v>
          </cell>
          <cell r="F2384">
            <v>26</v>
          </cell>
        </row>
        <row r="2385">
          <cell r="C2385">
            <v>36985</v>
          </cell>
          <cell r="E2385">
            <v>27.43</v>
          </cell>
          <cell r="F2385">
            <v>26</v>
          </cell>
        </row>
        <row r="2386">
          <cell r="C2386">
            <v>36985</v>
          </cell>
          <cell r="E2386">
            <v>2481.38</v>
          </cell>
          <cell r="F2386">
            <v>26</v>
          </cell>
        </row>
        <row r="2387">
          <cell r="C2387">
            <v>36985</v>
          </cell>
          <cell r="E2387">
            <v>10900</v>
          </cell>
          <cell r="F2387">
            <v>26</v>
          </cell>
        </row>
        <row r="2388">
          <cell r="C2388">
            <v>36986</v>
          </cell>
          <cell r="E2388">
            <v>1331.31</v>
          </cell>
          <cell r="F2388">
            <v>25</v>
          </cell>
        </row>
        <row r="2389">
          <cell r="C2389">
            <v>36986</v>
          </cell>
          <cell r="E2389">
            <v>5082</v>
          </cell>
          <cell r="F2389">
            <v>25</v>
          </cell>
        </row>
        <row r="2390">
          <cell r="C2390">
            <v>36986</v>
          </cell>
          <cell r="E2390">
            <v>315.7</v>
          </cell>
          <cell r="F2390">
            <v>25</v>
          </cell>
        </row>
        <row r="2391">
          <cell r="C2391">
            <v>36986</v>
          </cell>
          <cell r="E2391">
            <v>33</v>
          </cell>
          <cell r="F2391">
            <v>25</v>
          </cell>
        </row>
        <row r="2392">
          <cell r="C2392">
            <v>36987</v>
          </cell>
          <cell r="E2392">
            <v>806.12</v>
          </cell>
          <cell r="F2392">
            <v>24</v>
          </cell>
        </row>
        <row r="2393">
          <cell r="C2393">
            <v>36987</v>
          </cell>
          <cell r="E2393">
            <v>138.6</v>
          </cell>
          <cell r="F2393">
            <v>24</v>
          </cell>
        </row>
        <row r="2394">
          <cell r="C2394">
            <v>36990</v>
          </cell>
          <cell r="E2394">
            <v>504.9</v>
          </cell>
          <cell r="F2394">
            <v>21</v>
          </cell>
        </row>
        <row r="2395">
          <cell r="C2395">
            <v>36990</v>
          </cell>
          <cell r="E2395">
            <v>25054.880000000001</v>
          </cell>
          <cell r="F2395">
            <v>21</v>
          </cell>
        </row>
        <row r="2396">
          <cell r="C2396">
            <v>36990</v>
          </cell>
          <cell r="E2396">
            <v>11</v>
          </cell>
          <cell r="F2396">
            <v>21</v>
          </cell>
        </row>
        <row r="2397">
          <cell r="C2397">
            <v>36990</v>
          </cell>
          <cell r="E2397">
            <v>1996.5</v>
          </cell>
          <cell r="F2397">
            <v>21</v>
          </cell>
        </row>
        <row r="2398">
          <cell r="C2398">
            <v>36990</v>
          </cell>
          <cell r="E2398">
            <v>7260</v>
          </cell>
          <cell r="F2398">
            <v>21</v>
          </cell>
        </row>
        <row r="2399">
          <cell r="C2399">
            <v>36990</v>
          </cell>
          <cell r="E2399">
            <v>690</v>
          </cell>
          <cell r="F2399">
            <v>21</v>
          </cell>
        </row>
        <row r="2400">
          <cell r="C2400">
            <v>36990</v>
          </cell>
          <cell r="E2400">
            <v>720.83</v>
          </cell>
          <cell r="F2400">
            <v>21</v>
          </cell>
        </row>
        <row r="2401">
          <cell r="C2401">
            <v>36990</v>
          </cell>
          <cell r="E2401">
            <v>254.76</v>
          </cell>
          <cell r="F2401">
            <v>21</v>
          </cell>
        </row>
        <row r="2402">
          <cell r="C2402">
            <v>36990</v>
          </cell>
          <cell r="E2402">
            <v>467.91</v>
          </cell>
          <cell r="F2402">
            <v>21</v>
          </cell>
        </row>
        <row r="2403">
          <cell r="C2403">
            <v>36990</v>
          </cell>
          <cell r="E2403">
            <v>182.16</v>
          </cell>
          <cell r="F2403">
            <v>21</v>
          </cell>
        </row>
        <row r="2404">
          <cell r="C2404">
            <v>36991</v>
          </cell>
          <cell r="E2404">
            <v>555.17999999999995</v>
          </cell>
          <cell r="F2404">
            <v>20</v>
          </cell>
        </row>
        <row r="2405">
          <cell r="C2405">
            <v>36991</v>
          </cell>
          <cell r="E2405">
            <v>165</v>
          </cell>
          <cell r="F2405">
            <v>20</v>
          </cell>
        </row>
        <row r="2406">
          <cell r="C2406">
            <v>36991</v>
          </cell>
          <cell r="E2406">
            <v>511.5</v>
          </cell>
          <cell r="F2406">
            <v>20</v>
          </cell>
        </row>
        <row r="2407">
          <cell r="C2407">
            <v>36991</v>
          </cell>
          <cell r="E2407">
            <v>227.7</v>
          </cell>
          <cell r="F2407">
            <v>20</v>
          </cell>
        </row>
        <row r="2408">
          <cell r="C2408">
            <v>36991</v>
          </cell>
          <cell r="E2408">
            <v>143</v>
          </cell>
          <cell r="F2408">
            <v>20</v>
          </cell>
        </row>
        <row r="2409">
          <cell r="C2409">
            <v>36991</v>
          </cell>
          <cell r="E2409">
            <v>143</v>
          </cell>
          <cell r="F2409">
            <v>20</v>
          </cell>
        </row>
        <row r="2410">
          <cell r="C2410">
            <v>36991</v>
          </cell>
          <cell r="E2410">
            <v>143</v>
          </cell>
          <cell r="F2410">
            <v>20</v>
          </cell>
        </row>
        <row r="2411">
          <cell r="C2411">
            <v>36991</v>
          </cell>
          <cell r="E2411">
            <v>143</v>
          </cell>
          <cell r="F2411">
            <v>20</v>
          </cell>
        </row>
        <row r="2412">
          <cell r="C2412">
            <v>36991</v>
          </cell>
          <cell r="E2412">
            <v>143</v>
          </cell>
          <cell r="F2412">
            <v>20</v>
          </cell>
        </row>
        <row r="2413">
          <cell r="C2413">
            <v>36991</v>
          </cell>
          <cell r="E2413">
            <v>165</v>
          </cell>
          <cell r="F2413">
            <v>20</v>
          </cell>
        </row>
        <row r="2414">
          <cell r="C2414">
            <v>36991</v>
          </cell>
          <cell r="E2414">
            <v>220</v>
          </cell>
          <cell r="F2414">
            <v>20</v>
          </cell>
        </row>
        <row r="2415">
          <cell r="C2415">
            <v>36991</v>
          </cell>
          <cell r="E2415">
            <v>214.5</v>
          </cell>
          <cell r="F2415">
            <v>20</v>
          </cell>
        </row>
        <row r="2416">
          <cell r="C2416">
            <v>36991</v>
          </cell>
          <cell r="E2416">
            <v>220</v>
          </cell>
          <cell r="F2416">
            <v>20</v>
          </cell>
        </row>
        <row r="2417">
          <cell r="C2417">
            <v>36991</v>
          </cell>
          <cell r="E2417">
            <v>435.6</v>
          </cell>
          <cell r="F2417">
            <v>20</v>
          </cell>
        </row>
        <row r="2418">
          <cell r="C2418">
            <v>36991</v>
          </cell>
          <cell r="E2418">
            <v>584.1</v>
          </cell>
          <cell r="F2418">
            <v>20</v>
          </cell>
        </row>
        <row r="2419">
          <cell r="C2419">
            <v>36991</v>
          </cell>
          <cell r="E2419">
            <v>165</v>
          </cell>
          <cell r="F2419">
            <v>20</v>
          </cell>
        </row>
        <row r="2420">
          <cell r="C2420">
            <v>36991</v>
          </cell>
          <cell r="E2420">
            <v>165</v>
          </cell>
          <cell r="F2420">
            <v>20</v>
          </cell>
        </row>
        <row r="2421">
          <cell r="C2421">
            <v>36991</v>
          </cell>
          <cell r="E2421">
            <v>331.1</v>
          </cell>
          <cell r="F2421">
            <v>20</v>
          </cell>
        </row>
        <row r="2422">
          <cell r="C2422">
            <v>36991</v>
          </cell>
          <cell r="E2422">
            <v>209.42</v>
          </cell>
          <cell r="F2422">
            <v>20</v>
          </cell>
        </row>
        <row r="2423">
          <cell r="C2423">
            <v>36991</v>
          </cell>
          <cell r="E2423">
            <v>143</v>
          </cell>
          <cell r="F2423">
            <v>20</v>
          </cell>
        </row>
        <row r="2424">
          <cell r="C2424">
            <v>36991</v>
          </cell>
          <cell r="E2424">
            <v>227.7</v>
          </cell>
          <cell r="F2424">
            <v>20</v>
          </cell>
        </row>
        <row r="2425">
          <cell r="C2425">
            <v>36991</v>
          </cell>
          <cell r="E2425">
            <v>825</v>
          </cell>
          <cell r="F2425">
            <v>20</v>
          </cell>
        </row>
        <row r="2426">
          <cell r="C2426">
            <v>36991</v>
          </cell>
          <cell r="E2426">
            <v>227.7</v>
          </cell>
          <cell r="F2426">
            <v>20</v>
          </cell>
        </row>
        <row r="2427">
          <cell r="C2427">
            <v>36991</v>
          </cell>
          <cell r="E2427">
            <v>227.7</v>
          </cell>
          <cell r="F2427">
            <v>20</v>
          </cell>
        </row>
        <row r="2428">
          <cell r="C2428">
            <v>36991</v>
          </cell>
          <cell r="E2428">
            <v>323.39999999999998</v>
          </cell>
          <cell r="F2428">
            <v>20</v>
          </cell>
        </row>
        <row r="2429">
          <cell r="C2429">
            <v>36991</v>
          </cell>
          <cell r="E2429">
            <v>165</v>
          </cell>
          <cell r="F2429">
            <v>20</v>
          </cell>
        </row>
        <row r="2430">
          <cell r="C2430">
            <v>36991</v>
          </cell>
          <cell r="E2430">
            <v>244.2</v>
          </cell>
          <cell r="F2430">
            <v>20</v>
          </cell>
        </row>
        <row r="2431">
          <cell r="C2431">
            <v>36991</v>
          </cell>
          <cell r="E2431">
            <v>231</v>
          </cell>
          <cell r="F2431">
            <v>20</v>
          </cell>
        </row>
        <row r="2432">
          <cell r="C2432">
            <v>36991</v>
          </cell>
          <cell r="E2432">
            <v>2543.1999999999998</v>
          </cell>
          <cell r="F2432">
            <v>20</v>
          </cell>
        </row>
        <row r="2433">
          <cell r="C2433">
            <v>36991</v>
          </cell>
          <cell r="E2433">
            <v>143</v>
          </cell>
          <cell r="F2433">
            <v>20</v>
          </cell>
        </row>
        <row r="2434">
          <cell r="C2434">
            <v>36991</v>
          </cell>
          <cell r="E2434">
            <v>143</v>
          </cell>
          <cell r="F2434">
            <v>20</v>
          </cell>
        </row>
        <row r="2435">
          <cell r="C2435">
            <v>36991</v>
          </cell>
          <cell r="E2435">
            <v>440</v>
          </cell>
          <cell r="F2435">
            <v>20</v>
          </cell>
        </row>
        <row r="2436">
          <cell r="C2436">
            <v>36991</v>
          </cell>
          <cell r="E2436">
            <v>134.31</v>
          </cell>
          <cell r="F2436">
            <v>20</v>
          </cell>
        </row>
        <row r="2437">
          <cell r="C2437">
            <v>36991</v>
          </cell>
          <cell r="E2437">
            <v>165</v>
          </cell>
          <cell r="F2437">
            <v>20</v>
          </cell>
        </row>
        <row r="2438">
          <cell r="C2438">
            <v>36991</v>
          </cell>
          <cell r="E2438">
            <v>5500</v>
          </cell>
          <cell r="F2438">
            <v>20</v>
          </cell>
        </row>
        <row r="2439">
          <cell r="C2439">
            <v>36991</v>
          </cell>
          <cell r="E2439">
            <v>166.32</v>
          </cell>
          <cell r="F2439">
            <v>20</v>
          </cell>
        </row>
        <row r="2440">
          <cell r="C2440">
            <v>36991</v>
          </cell>
          <cell r="E2440">
            <v>210</v>
          </cell>
          <cell r="F2440">
            <v>20</v>
          </cell>
        </row>
        <row r="2441">
          <cell r="C2441">
            <v>36991</v>
          </cell>
          <cell r="E2441">
            <v>560.4</v>
          </cell>
          <cell r="F2441">
            <v>20</v>
          </cell>
        </row>
        <row r="2442">
          <cell r="C2442">
            <v>36991</v>
          </cell>
          <cell r="E2442">
            <v>2508</v>
          </cell>
          <cell r="F2442">
            <v>20</v>
          </cell>
        </row>
        <row r="2443">
          <cell r="C2443">
            <v>36991</v>
          </cell>
          <cell r="E2443">
            <v>231</v>
          </cell>
          <cell r="F2443">
            <v>20</v>
          </cell>
        </row>
        <row r="2444">
          <cell r="C2444">
            <v>36991</v>
          </cell>
          <cell r="E2444">
            <v>231</v>
          </cell>
          <cell r="F2444">
            <v>20</v>
          </cell>
        </row>
        <row r="2445">
          <cell r="C2445">
            <v>36991</v>
          </cell>
          <cell r="E2445">
            <v>346.5</v>
          </cell>
          <cell r="F2445">
            <v>20</v>
          </cell>
        </row>
        <row r="2446">
          <cell r="C2446">
            <v>36991</v>
          </cell>
          <cell r="E2446">
            <v>517</v>
          </cell>
          <cell r="F2446">
            <v>20</v>
          </cell>
        </row>
        <row r="2447">
          <cell r="C2447">
            <v>36991</v>
          </cell>
          <cell r="E2447">
            <v>244.2</v>
          </cell>
          <cell r="F2447">
            <v>20</v>
          </cell>
        </row>
        <row r="2448">
          <cell r="C2448">
            <v>36991</v>
          </cell>
          <cell r="E2448">
            <v>227.7</v>
          </cell>
          <cell r="F2448">
            <v>20</v>
          </cell>
        </row>
        <row r="2449">
          <cell r="C2449">
            <v>36991</v>
          </cell>
          <cell r="E2449">
            <v>112.2</v>
          </cell>
          <cell r="F2449">
            <v>20</v>
          </cell>
        </row>
        <row r="2450">
          <cell r="C2450">
            <v>36991</v>
          </cell>
          <cell r="E2450">
            <v>344.3</v>
          </cell>
          <cell r="F2450">
            <v>20</v>
          </cell>
        </row>
        <row r="2451">
          <cell r="C2451">
            <v>36991</v>
          </cell>
          <cell r="E2451">
            <v>220</v>
          </cell>
          <cell r="F2451">
            <v>20</v>
          </cell>
        </row>
        <row r="2452">
          <cell r="C2452">
            <v>36991</v>
          </cell>
          <cell r="E2452">
            <v>115.5</v>
          </cell>
          <cell r="F2452">
            <v>20</v>
          </cell>
        </row>
        <row r="2453">
          <cell r="C2453">
            <v>36991</v>
          </cell>
          <cell r="E2453">
            <v>115.5</v>
          </cell>
          <cell r="F2453">
            <v>20</v>
          </cell>
        </row>
        <row r="2454">
          <cell r="C2454">
            <v>36991</v>
          </cell>
          <cell r="E2454">
            <v>644.87</v>
          </cell>
          <cell r="F2454">
            <v>20</v>
          </cell>
        </row>
        <row r="2455">
          <cell r="C2455">
            <v>36991</v>
          </cell>
          <cell r="E2455">
            <v>11684.2</v>
          </cell>
          <cell r="F2455">
            <v>20</v>
          </cell>
        </row>
        <row r="2456">
          <cell r="C2456">
            <v>36991</v>
          </cell>
          <cell r="E2456">
            <v>266.75</v>
          </cell>
          <cell r="F2456">
            <v>20</v>
          </cell>
        </row>
        <row r="2457">
          <cell r="C2457">
            <v>36992</v>
          </cell>
          <cell r="E2457">
            <v>34.29</v>
          </cell>
          <cell r="F2457">
            <v>19</v>
          </cell>
        </row>
        <row r="2458">
          <cell r="C2458">
            <v>36992</v>
          </cell>
          <cell r="E2458">
            <v>2728</v>
          </cell>
          <cell r="F2458">
            <v>19</v>
          </cell>
        </row>
        <row r="2459">
          <cell r="C2459">
            <v>36992</v>
          </cell>
          <cell r="E2459">
            <v>15.53</v>
          </cell>
          <cell r="F2459">
            <v>19</v>
          </cell>
        </row>
        <row r="2460">
          <cell r="C2460">
            <v>36992</v>
          </cell>
          <cell r="E2460">
            <v>52.17</v>
          </cell>
          <cell r="F2460">
            <v>19</v>
          </cell>
        </row>
        <row r="2461">
          <cell r="C2461">
            <v>36992</v>
          </cell>
          <cell r="E2461">
            <v>13.86</v>
          </cell>
          <cell r="F2461">
            <v>19</v>
          </cell>
        </row>
        <row r="2462">
          <cell r="C2462">
            <v>36992</v>
          </cell>
          <cell r="E2462">
            <v>880</v>
          </cell>
          <cell r="F2462">
            <v>19</v>
          </cell>
        </row>
        <row r="2463">
          <cell r="C2463">
            <v>36992</v>
          </cell>
          <cell r="E2463">
            <v>227.7</v>
          </cell>
          <cell r="F2463">
            <v>19</v>
          </cell>
        </row>
        <row r="2464">
          <cell r="C2464">
            <v>36992</v>
          </cell>
          <cell r="E2464">
            <v>511.5</v>
          </cell>
          <cell r="F2464">
            <v>19</v>
          </cell>
        </row>
        <row r="2465">
          <cell r="C2465">
            <v>36992</v>
          </cell>
          <cell r="E2465">
            <v>165</v>
          </cell>
          <cell r="F2465">
            <v>19</v>
          </cell>
        </row>
        <row r="2466">
          <cell r="C2466">
            <v>36992</v>
          </cell>
          <cell r="E2466">
            <v>106302</v>
          </cell>
          <cell r="F2466">
            <v>19</v>
          </cell>
        </row>
        <row r="2467">
          <cell r="C2467">
            <v>36992</v>
          </cell>
          <cell r="E2467">
            <v>999.68</v>
          </cell>
          <cell r="F2467">
            <v>19</v>
          </cell>
        </row>
        <row r="2468">
          <cell r="C2468">
            <v>36992</v>
          </cell>
          <cell r="E2468">
            <v>667.24</v>
          </cell>
          <cell r="F2468">
            <v>19</v>
          </cell>
        </row>
        <row r="2469">
          <cell r="C2469">
            <v>36992</v>
          </cell>
          <cell r="E2469">
            <v>6600</v>
          </cell>
          <cell r="F2469">
            <v>19</v>
          </cell>
        </row>
        <row r="2470">
          <cell r="C2470">
            <v>36992</v>
          </cell>
          <cell r="E2470">
            <v>750</v>
          </cell>
          <cell r="F2470">
            <v>19</v>
          </cell>
        </row>
        <row r="2471">
          <cell r="C2471">
            <v>36992</v>
          </cell>
          <cell r="E2471">
            <v>2047.55</v>
          </cell>
          <cell r="F2471">
            <v>19</v>
          </cell>
        </row>
        <row r="2472">
          <cell r="C2472">
            <v>36992</v>
          </cell>
          <cell r="E2472">
            <v>1768.8</v>
          </cell>
          <cell r="F2472">
            <v>19</v>
          </cell>
        </row>
        <row r="2473">
          <cell r="C2473">
            <v>36992</v>
          </cell>
          <cell r="E2473">
            <v>148.12</v>
          </cell>
          <cell r="F2473">
            <v>19</v>
          </cell>
        </row>
        <row r="2474">
          <cell r="C2474">
            <v>36992</v>
          </cell>
          <cell r="E2474">
            <v>47.3</v>
          </cell>
          <cell r="F2474">
            <v>19</v>
          </cell>
        </row>
        <row r="2475">
          <cell r="C2475">
            <v>36992</v>
          </cell>
          <cell r="E2475">
            <v>10.1</v>
          </cell>
          <cell r="F2475">
            <v>19</v>
          </cell>
        </row>
        <row r="2476">
          <cell r="C2476">
            <v>36992</v>
          </cell>
          <cell r="E2476">
            <v>16.63</v>
          </cell>
          <cell r="F2476">
            <v>19</v>
          </cell>
        </row>
        <row r="2477">
          <cell r="C2477">
            <v>36992</v>
          </cell>
          <cell r="E2477">
            <v>10.36</v>
          </cell>
          <cell r="F2477">
            <v>19</v>
          </cell>
        </row>
        <row r="2478">
          <cell r="C2478">
            <v>36992</v>
          </cell>
          <cell r="E2478">
            <v>21.88</v>
          </cell>
          <cell r="F2478">
            <v>19</v>
          </cell>
        </row>
        <row r="2479">
          <cell r="C2479">
            <v>36992</v>
          </cell>
          <cell r="E2479">
            <v>2530</v>
          </cell>
          <cell r="F2479">
            <v>19</v>
          </cell>
        </row>
        <row r="2480">
          <cell r="C2480">
            <v>36992</v>
          </cell>
          <cell r="E2480">
            <v>511.5</v>
          </cell>
          <cell r="F2480">
            <v>19</v>
          </cell>
        </row>
        <row r="2481">
          <cell r="C2481">
            <v>36992</v>
          </cell>
          <cell r="E2481">
            <v>511.5</v>
          </cell>
          <cell r="F2481">
            <v>19</v>
          </cell>
        </row>
        <row r="2482">
          <cell r="C2482">
            <v>36992</v>
          </cell>
          <cell r="E2482">
            <v>165</v>
          </cell>
          <cell r="F2482">
            <v>19</v>
          </cell>
        </row>
        <row r="2483">
          <cell r="C2483">
            <v>36992</v>
          </cell>
          <cell r="E2483">
            <v>143</v>
          </cell>
          <cell r="F2483">
            <v>19</v>
          </cell>
        </row>
        <row r="2484">
          <cell r="C2484">
            <v>36992</v>
          </cell>
          <cell r="E2484">
            <v>343.75</v>
          </cell>
          <cell r="F2484">
            <v>19</v>
          </cell>
        </row>
        <row r="2485">
          <cell r="C2485">
            <v>36992</v>
          </cell>
          <cell r="E2485">
            <v>66</v>
          </cell>
          <cell r="F2485">
            <v>19</v>
          </cell>
        </row>
        <row r="2486">
          <cell r="C2486">
            <v>36992</v>
          </cell>
          <cell r="E2486">
            <v>932.8</v>
          </cell>
          <cell r="F2486">
            <v>19</v>
          </cell>
        </row>
        <row r="2487">
          <cell r="C2487">
            <v>36992</v>
          </cell>
          <cell r="E2487">
            <v>239.7</v>
          </cell>
          <cell r="F2487">
            <v>19</v>
          </cell>
        </row>
        <row r="2488">
          <cell r="C2488">
            <v>36992</v>
          </cell>
          <cell r="E2488">
            <v>165</v>
          </cell>
          <cell r="F2488">
            <v>19</v>
          </cell>
        </row>
        <row r="2489">
          <cell r="C2489">
            <v>36992</v>
          </cell>
          <cell r="E2489">
            <v>511.5</v>
          </cell>
          <cell r="F2489">
            <v>19</v>
          </cell>
        </row>
        <row r="2490">
          <cell r="C2490">
            <v>36992</v>
          </cell>
          <cell r="E2490">
            <v>220</v>
          </cell>
          <cell r="F2490">
            <v>19</v>
          </cell>
        </row>
        <row r="2491">
          <cell r="C2491">
            <v>36992</v>
          </cell>
          <cell r="E2491">
            <v>165</v>
          </cell>
          <cell r="F2491">
            <v>19</v>
          </cell>
        </row>
        <row r="2492">
          <cell r="C2492">
            <v>36992</v>
          </cell>
          <cell r="E2492">
            <v>513.70000000000005</v>
          </cell>
          <cell r="F2492">
            <v>19</v>
          </cell>
        </row>
        <row r="2493">
          <cell r="C2493">
            <v>36992</v>
          </cell>
          <cell r="E2493">
            <v>143</v>
          </cell>
          <cell r="F2493">
            <v>19</v>
          </cell>
        </row>
        <row r="2494">
          <cell r="C2494">
            <v>36992</v>
          </cell>
          <cell r="E2494">
            <v>24.82</v>
          </cell>
          <cell r="F2494">
            <v>19</v>
          </cell>
        </row>
        <row r="2495">
          <cell r="C2495">
            <v>36992</v>
          </cell>
          <cell r="E2495">
            <v>172.48</v>
          </cell>
          <cell r="F2495">
            <v>19</v>
          </cell>
        </row>
        <row r="2496">
          <cell r="C2496">
            <v>36992</v>
          </cell>
          <cell r="E2496">
            <v>10.210000000000001</v>
          </cell>
          <cell r="F2496">
            <v>19</v>
          </cell>
        </row>
        <row r="2497">
          <cell r="C2497">
            <v>36992</v>
          </cell>
          <cell r="E2497">
            <v>27.37</v>
          </cell>
          <cell r="F2497">
            <v>19</v>
          </cell>
        </row>
        <row r="2498">
          <cell r="C2498">
            <v>36992</v>
          </cell>
          <cell r="E2498">
            <v>41.84</v>
          </cell>
          <cell r="F2498">
            <v>19</v>
          </cell>
        </row>
        <row r="2499">
          <cell r="C2499">
            <v>36992</v>
          </cell>
          <cell r="E2499">
            <v>38.54</v>
          </cell>
          <cell r="F2499">
            <v>19</v>
          </cell>
        </row>
        <row r="2500">
          <cell r="C2500">
            <v>36992</v>
          </cell>
          <cell r="E2500">
            <v>143</v>
          </cell>
          <cell r="F2500">
            <v>19</v>
          </cell>
        </row>
        <row r="2501">
          <cell r="C2501">
            <v>36992</v>
          </cell>
          <cell r="E2501">
            <v>297</v>
          </cell>
          <cell r="F2501">
            <v>19</v>
          </cell>
        </row>
        <row r="2502">
          <cell r="C2502">
            <v>36992</v>
          </cell>
          <cell r="E2502">
            <v>99</v>
          </cell>
          <cell r="F2502">
            <v>19</v>
          </cell>
        </row>
        <row r="2503">
          <cell r="C2503">
            <v>36992</v>
          </cell>
          <cell r="E2503">
            <v>99</v>
          </cell>
          <cell r="F2503">
            <v>19</v>
          </cell>
        </row>
        <row r="2504">
          <cell r="C2504">
            <v>36992</v>
          </cell>
          <cell r="E2504">
            <v>77</v>
          </cell>
          <cell r="F2504">
            <v>19</v>
          </cell>
        </row>
        <row r="2505">
          <cell r="C2505">
            <v>36992</v>
          </cell>
          <cell r="E2505">
            <v>99</v>
          </cell>
          <cell r="F2505">
            <v>19</v>
          </cell>
        </row>
        <row r="2506">
          <cell r="C2506">
            <v>36992</v>
          </cell>
          <cell r="E2506">
            <v>44</v>
          </cell>
          <cell r="F2506">
            <v>19</v>
          </cell>
        </row>
        <row r="2507">
          <cell r="C2507">
            <v>36992</v>
          </cell>
          <cell r="E2507">
            <v>66</v>
          </cell>
          <cell r="F2507">
            <v>19</v>
          </cell>
        </row>
        <row r="2508">
          <cell r="C2508">
            <v>36992</v>
          </cell>
          <cell r="E2508">
            <v>49.5</v>
          </cell>
          <cell r="F2508">
            <v>19</v>
          </cell>
        </row>
        <row r="2509">
          <cell r="C2509">
            <v>36992</v>
          </cell>
          <cell r="E2509">
            <v>154</v>
          </cell>
          <cell r="F2509">
            <v>19</v>
          </cell>
        </row>
        <row r="2510">
          <cell r="C2510">
            <v>36992</v>
          </cell>
          <cell r="E2510">
            <v>44</v>
          </cell>
          <cell r="F2510">
            <v>19</v>
          </cell>
        </row>
        <row r="2511">
          <cell r="C2511">
            <v>36992</v>
          </cell>
          <cell r="E2511">
            <v>44</v>
          </cell>
          <cell r="F2511">
            <v>19</v>
          </cell>
        </row>
        <row r="2512">
          <cell r="C2512">
            <v>36992</v>
          </cell>
          <cell r="E2512">
            <v>66</v>
          </cell>
          <cell r="F2512">
            <v>19</v>
          </cell>
        </row>
        <row r="2513">
          <cell r="C2513">
            <v>36992</v>
          </cell>
          <cell r="E2513">
            <v>115.5</v>
          </cell>
          <cell r="F2513">
            <v>19</v>
          </cell>
        </row>
        <row r="2514">
          <cell r="C2514">
            <v>36992</v>
          </cell>
          <cell r="E2514">
            <v>115.5</v>
          </cell>
          <cell r="F2514">
            <v>19</v>
          </cell>
        </row>
        <row r="2515">
          <cell r="C2515">
            <v>36992</v>
          </cell>
          <cell r="E2515">
            <v>1267.2</v>
          </cell>
          <cell r="F2515">
            <v>19</v>
          </cell>
        </row>
        <row r="2516">
          <cell r="C2516">
            <v>36992</v>
          </cell>
          <cell r="E2516">
            <v>165</v>
          </cell>
          <cell r="F2516">
            <v>19</v>
          </cell>
        </row>
        <row r="2517">
          <cell r="C2517">
            <v>36992</v>
          </cell>
          <cell r="E2517">
            <v>249.7</v>
          </cell>
          <cell r="F2517">
            <v>19</v>
          </cell>
        </row>
        <row r="2518">
          <cell r="C2518">
            <v>36992</v>
          </cell>
          <cell r="E2518">
            <v>165</v>
          </cell>
          <cell r="F2518">
            <v>19</v>
          </cell>
        </row>
        <row r="2519">
          <cell r="C2519">
            <v>36992</v>
          </cell>
          <cell r="E2519">
            <v>143</v>
          </cell>
          <cell r="F2519">
            <v>19</v>
          </cell>
        </row>
        <row r="2520">
          <cell r="C2520">
            <v>36992</v>
          </cell>
          <cell r="E2520">
            <v>143</v>
          </cell>
          <cell r="F2520">
            <v>19</v>
          </cell>
        </row>
        <row r="2521">
          <cell r="C2521">
            <v>36992</v>
          </cell>
          <cell r="E2521">
            <v>143</v>
          </cell>
          <cell r="F2521">
            <v>19</v>
          </cell>
        </row>
        <row r="2522">
          <cell r="C2522">
            <v>36992</v>
          </cell>
          <cell r="E2522">
            <v>540</v>
          </cell>
          <cell r="F2522">
            <v>19</v>
          </cell>
        </row>
        <row r="2523">
          <cell r="C2523">
            <v>36992</v>
          </cell>
          <cell r="E2523">
            <v>20.92</v>
          </cell>
          <cell r="F2523">
            <v>19</v>
          </cell>
        </row>
        <row r="2524">
          <cell r="C2524">
            <v>36992</v>
          </cell>
          <cell r="E2524">
            <v>13284.26</v>
          </cell>
          <cell r="F2524">
            <v>19</v>
          </cell>
        </row>
        <row r="2525">
          <cell r="C2525">
            <v>36992</v>
          </cell>
          <cell r="E2525">
            <v>143</v>
          </cell>
          <cell r="F2525">
            <v>19</v>
          </cell>
        </row>
        <row r="2526">
          <cell r="C2526">
            <v>36992</v>
          </cell>
          <cell r="E2526">
            <v>231</v>
          </cell>
          <cell r="F2526">
            <v>19</v>
          </cell>
        </row>
        <row r="2527">
          <cell r="C2527">
            <v>36992</v>
          </cell>
          <cell r="E2527">
            <v>231</v>
          </cell>
          <cell r="F2527">
            <v>19</v>
          </cell>
        </row>
        <row r="2528">
          <cell r="C2528">
            <v>36992</v>
          </cell>
          <cell r="E2528">
            <v>220</v>
          </cell>
          <cell r="F2528">
            <v>19</v>
          </cell>
        </row>
        <row r="2529">
          <cell r="C2529">
            <v>36992</v>
          </cell>
          <cell r="E2529">
            <v>346.5</v>
          </cell>
          <cell r="F2529">
            <v>19</v>
          </cell>
        </row>
        <row r="2530">
          <cell r="C2530">
            <v>36992</v>
          </cell>
          <cell r="E2530">
            <v>720.72</v>
          </cell>
          <cell r="F2530">
            <v>19</v>
          </cell>
        </row>
        <row r="2531">
          <cell r="C2531">
            <v>36992</v>
          </cell>
          <cell r="E2531">
            <v>517</v>
          </cell>
          <cell r="F2531">
            <v>19</v>
          </cell>
        </row>
        <row r="2532">
          <cell r="C2532">
            <v>36992</v>
          </cell>
          <cell r="E2532">
            <v>86052.94</v>
          </cell>
          <cell r="F2532">
            <v>19</v>
          </cell>
        </row>
        <row r="2533">
          <cell r="C2533">
            <v>36992</v>
          </cell>
          <cell r="E2533">
            <v>553</v>
          </cell>
          <cell r="F2533">
            <v>19</v>
          </cell>
        </row>
        <row r="2534">
          <cell r="C2534">
            <v>36992</v>
          </cell>
          <cell r="E2534">
            <v>2525.84</v>
          </cell>
          <cell r="F2534">
            <v>19</v>
          </cell>
        </row>
        <row r="2535">
          <cell r="C2535">
            <v>36992</v>
          </cell>
          <cell r="E2535">
            <v>23032.93</v>
          </cell>
          <cell r="F2535">
            <v>19</v>
          </cell>
        </row>
        <row r="2536">
          <cell r="C2536">
            <v>36992</v>
          </cell>
          <cell r="E2536">
            <v>13837.89</v>
          </cell>
          <cell r="F2536">
            <v>19</v>
          </cell>
        </row>
        <row r="2537">
          <cell r="C2537">
            <v>36992</v>
          </cell>
          <cell r="E2537">
            <v>30929.01</v>
          </cell>
          <cell r="F2537">
            <v>19</v>
          </cell>
        </row>
        <row r="2538">
          <cell r="C2538">
            <v>36992</v>
          </cell>
          <cell r="E2538">
            <v>25860.99</v>
          </cell>
          <cell r="F2538">
            <v>19</v>
          </cell>
        </row>
        <row r="2539">
          <cell r="C2539">
            <v>36992</v>
          </cell>
          <cell r="E2539">
            <v>25670.080000000002</v>
          </cell>
          <cell r="F2539">
            <v>19</v>
          </cell>
        </row>
        <row r="2540">
          <cell r="C2540">
            <v>36992</v>
          </cell>
          <cell r="E2540">
            <v>0.03</v>
          </cell>
          <cell r="F2540">
            <v>19</v>
          </cell>
        </row>
        <row r="2541">
          <cell r="C2541">
            <v>36992</v>
          </cell>
          <cell r="E2541">
            <v>3000</v>
          </cell>
          <cell r="F2541">
            <v>19</v>
          </cell>
        </row>
        <row r="2542">
          <cell r="C2542">
            <v>36992</v>
          </cell>
          <cell r="E2542">
            <v>54900</v>
          </cell>
          <cell r="F2542">
            <v>19</v>
          </cell>
        </row>
        <row r="2543">
          <cell r="C2543">
            <v>36992</v>
          </cell>
          <cell r="E2543">
            <v>2310.1</v>
          </cell>
          <cell r="F2543">
            <v>19</v>
          </cell>
        </row>
        <row r="2544">
          <cell r="C2544">
            <v>36992</v>
          </cell>
          <cell r="E2544">
            <v>62359</v>
          </cell>
          <cell r="F2544">
            <v>19</v>
          </cell>
        </row>
        <row r="2545">
          <cell r="C2545">
            <v>36992</v>
          </cell>
          <cell r="E2545">
            <v>64437.51</v>
          </cell>
          <cell r="F2545">
            <v>19</v>
          </cell>
        </row>
        <row r="2546">
          <cell r="C2546">
            <v>36992</v>
          </cell>
          <cell r="E2546">
            <v>21102.25</v>
          </cell>
          <cell r="F2546">
            <v>19</v>
          </cell>
        </row>
        <row r="2547">
          <cell r="C2547">
            <v>36992</v>
          </cell>
          <cell r="E2547">
            <v>34413.050000000003</v>
          </cell>
          <cell r="F2547">
            <v>19</v>
          </cell>
        </row>
        <row r="2548">
          <cell r="C2548">
            <v>36992</v>
          </cell>
          <cell r="E2548">
            <v>12635.3</v>
          </cell>
          <cell r="F2548">
            <v>19</v>
          </cell>
        </row>
        <row r="2549">
          <cell r="C2549">
            <v>36992</v>
          </cell>
          <cell r="E2549">
            <v>901.75</v>
          </cell>
          <cell r="F2549">
            <v>19</v>
          </cell>
        </row>
        <row r="2550">
          <cell r="C2550">
            <v>36992</v>
          </cell>
          <cell r="E2550">
            <v>22</v>
          </cell>
          <cell r="F2550">
            <v>19</v>
          </cell>
        </row>
        <row r="2551">
          <cell r="C2551">
            <v>36992</v>
          </cell>
          <cell r="E2551">
            <v>510</v>
          </cell>
          <cell r="F2551">
            <v>19</v>
          </cell>
        </row>
        <row r="2552">
          <cell r="C2552">
            <v>36992</v>
          </cell>
          <cell r="E2552">
            <v>960</v>
          </cell>
          <cell r="F2552">
            <v>19</v>
          </cell>
        </row>
        <row r="2553">
          <cell r="C2553">
            <v>36992</v>
          </cell>
          <cell r="E2553">
            <v>77</v>
          </cell>
          <cell r="F2553">
            <v>19</v>
          </cell>
        </row>
        <row r="2554">
          <cell r="C2554">
            <v>36992</v>
          </cell>
          <cell r="E2554">
            <v>3096</v>
          </cell>
          <cell r="F2554">
            <v>19</v>
          </cell>
        </row>
        <row r="2555">
          <cell r="C2555">
            <v>36992</v>
          </cell>
          <cell r="E2555">
            <v>62359</v>
          </cell>
          <cell r="F2555">
            <v>19</v>
          </cell>
        </row>
        <row r="2556">
          <cell r="C2556">
            <v>36992</v>
          </cell>
          <cell r="E2556">
            <v>0.01</v>
          </cell>
          <cell r="F2556">
            <v>19</v>
          </cell>
        </row>
        <row r="2557">
          <cell r="C2557">
            <v>36992</v>
          </cell>
          <cell r="E2557">
            <v>5000.28</v>
          </cell>
          <cell r="F2557">
            <v>19</v>
          </cell>
        </row>
        <row r="2558">
          <cell r="C2558">
            <v>36992</v>
          </cell>
          <cell r="E2558">
            <v>3971</v>
          </cell>
          <cell r="F2558">
            <v>19</v>
          </cell>
        </row>
        <row r="2559">
          <cell r="C2559">
            <v>36992</v>
          </cell>
          <cell r="E2559">
            <v>3000</v>
          </cell>
          <cell r="F2559">
            <v>19</v>
          </cell>
        </row>
        <row r="2560">
          <cell r="C2560">
            <v>36992</v>
          </cell>
          <cell r="E2560">
            <v>6815.34</v>
          </cell>
          <cell r="F2560">
            <v>19</v>
          </cell>
        </row>
        <row r="2561">
          <cell r="C2561">
            <v>36992</v>
          </cell>
          <cell r="E2561">
            <v>18010.09</v>
          </cell>
          <cell r="F2561">
            <v>19</v>
          </cell>
        </row>
        <row r="2562">
          <cell r="C2562">
            <v>36992</v>
          </cell>
          <cell r="E2562">
            <v>98141.9</v>
          </cell>
          <cell r="F2562">
            <v>19</v>
          </cell>
        </row>
        <row r="2563">
          <cell r="C2563">
            <v>36992</v>
          </cell>
          <cell r="E2563">
            <v>75621</v>
          </cell>
          <cell r="F2563">
            <v>19</v>
          </cell>
        </row>
        <row r="2564">
          <cell r="C2564">
            <v>36992</v>
          </cell>
          <cell r="E2564">
            <v>27466.94</v>
          </cell>
          <cell r="F2564">
            <v>19</v>
          </cell>
        </row>
        <row r="2565">
          <cell r="C2565">
            <v>36992</v>
          </cell>
          <cell r="E2565">
            <v>1742</v>
          </cell>
          <cell r="F2565">
            <v>19</v>
          </cell>
        </row>
        <row r="2566">
          <cell r="C2566">
            <v>36992</v>
          </cell>
          <cell r="E2566">
            <v>37476</v>
          </cell>
          <cell r="F2566">
            <v>19</v>
          </cell>
        </row>
        <row r="2567">
          <cell r="C2567">
            <v>36992</v>
          </cell>
          <cell r="E2567">
            <v>111657</v>
          </cell>
          <cell r="F2567">
            <v>19</v>
          </cell>
        </row>
        <row r="2568">
          <cell r="C2568">
            <v>36992</v>
          </cell>
          <cell r="E2568">
            <v>34413.050000000003</v>
          </cell>
          <cell r="F2568">
            <v>19</v>
          </cell>
        </row>
        <row r="2569">
          <cell r="C2569">
            <v>36992</v>
          </cell>
          <cell r="E2569">
            <v>19312.46</v>
          </cell>
          <cell r="F2569">
            <v>19</v>
          </cell>
        </row>
        <row r="2570">
          <cell r="C2570">
            <v>36992</v>
          </cell>
          <cell r="E2570">
            <v>63378.36</v>
          </cell>
          <cell r="F2570">
            <v>19</v>
          </cell>
        </row>
        <row r="2571">
          <cell r="C2571">
            <v>36992</v>
          </cell>
          <cell r="E2571">
            <v>56160</v>
          </cell>
          <cell r="F2571">
            <v>19</v>
          </cell>
        </row>
        <row r="2572">
          <cell r="C2572">
            <v>36992</v>
          </cell>
          <cell r="E2572">
            <v>6749.22</v>
          </cell>
          <cell r="F2572">
            <v>19</v>
          </cell>
        </row>
        <row r="2573">
          <cell r="C2573">
            <v>36992</v>
          </cell>
          <cell r="E2573">
            <v>290.94</v>
          </cell>
          <cell r="F2573">
            <v>19</v>
          </cell>
        </row>
        <row r="2574">
          <cell r="C2574">
            <v>36992</v>
          </cell>
          <cell r="E2574">
            <v>258045.68</v>
          </cell>
          <cell r="F2574">
            <v>19</v>
          </cell>
        </row>
        <row r="2575">
          <cell r="C2575">
            <v>36993</v>
          </cell>
          <cell r="E2575">
            <v>264</v>
          </cell>
          <cell r="F2575">
            <v>18</v>
          </cell>
        </row>
        <row r="2576">
          <cell r="C2576">
            <v>36993</v>
          </cell>
          <cell r="E2576">
            <v>33.9</v>
          </cell>
          <cell r="F2576">
            <v>18</v>
          </cell>
        </row>
        <row r="2577">
          <cell r="C2577">
            <v>36993</v>
          </cell>
          <cell r="E2577">
            <v>75.569999999999993</v>
          </cell>
          <cell r="F2577">
            <v>18</v>
          </cell>
        </row>
        <row r="2578">
          <cell r="C2578">
            <v>36993</v>
          </cell>
          <cell r="E2578">
            <v>317.89999999999998</v>
          </cell>
          <cell r="F2578">
            <v>18</v>
          </cell>
        </row>
        <row r="2579">
          <cell r="C2579">
            <v>36993</v>
          </cell>
          <cell r="E2579">
            <v>58.52</v>
          </cell>
          <cell r="F2579">
            <v>18</v>
          </cell>
        </row>
        <row r="2580">
          <cell r="C2580">
            <v>36993</v>
          </cell>
          <cell r="E2580">
            <v>1091.77</v>
          </cell>
          <cell r="F2580">
            <v>18</v>
          </cell>
        </row>
        <row r="2581">
          <cell r="C2581">
            <v>36993</v>
          </cell>
          <cell r="E2581">
            <v>415.93</v>
          </cell>
          <cell r="F2581">
            <v>18</v>
          </cell>
        </row>
        <row r="2582">
          <cell r="C2582">
            <v>36993</v>
          </cell>
          <cell r="E2582">
            <v>181.5</v>
          </cell>
          <cell r="F2582">
            <v>18</v>
          </cell>
        </row>
        <row r="2583">
          <cell r="C2583">
            <v>36993</v>
          </cell>
          <cell r="E2583">
            <v>542.52</v>
          </cell>
          <cell r="F2583">
            <v>18</v>
          </cell>
        </row>
        <row r="2584">
          <cell r="C2584">
            <v>36993</v>
          </cell>
          <cell r="E2584">
            <v>1429.56</v>
          </cell>
          <cell r="F2584">
            <v>18</v>
          </cell>
        </row>
        <row r="2585">
          <cell r="C2585">
            <v>36993</v>
          </cell>
          <cell r="E2585">
            <v>1100</v>
          </cell>
          <cell r="F2585">
            <v>18</v>
          </cell>
        </row>
        <row r="2586">
          <cell r="C2586">
            <v>36993</v>
          </cell>
          <cell r="E2586">
            <v>2750</v>
          </cell>
          <cell r="F2586">
            <v>18</v>
          </cell>
        </row>
        <row r="2587">
          <cell r="C2587">
            <v>36993</v>
          </cell>
          <cell r="E2587">
            <v>2897.16</v>
          </cell>
          <cell r="F2587">
            <v>18</v>
          </cell>
        </row>
        <row r="2588">
          <cell r="C2588">
            <v>36993</v>
          </cell>
          <cell r="E2588">
            <v>440</v>
          </cell>
          <cell r="F2588">
            <v>18</v>
          </cell>
        </row>
        <row r="2589">
          <cell r="C2589">
            <v>36993</v>
          </cell>
          <cell r="E2589">
            <v>275</v>
          </cell>
          <cell r="F2589">
            <v>18</v>
          </cell>
        </row>
        <row r="2590">
          <cell r="C2590">
            <v>36993</v>
          </cell>
          <cell r="E2590">
            <v>91.85</v>
          </cell>
          <cell r="F2590">
            <v>18</v>
          </cell>
        </row>
        <row r="2591">
          <cell r="C2591">
            <v>36993</v>
          </cell>
          <cell r="E2591">
            <v>165</v>
          </cell>
          <cell r="F2591">
            <v>18</v>
          </cell>
        </row>
        <row r="2592">
          <cell r="C2592">
            <v>36993</v>
          </cell>
          <cell r="E2592">
            <v>330</v>
          </cell>
          <cell r="F2592">
            <v>18</v>
          </cell>
        </row>
        <row r="2593">
          <cell r="C2593">
            <v>36993</v>
          </cell>
          <cell r="E2593">
            <v>275</v>
          </cell>
          <cell r="F2593">
            <v>18</v>
          </cell>
        </row>
        <row r="2594">
          <cell r="C2594">
            <v>36993</v>
          </cell>
          <cell r="E2594">
            <v>12.21</v>
          </cell>
          <cell r="F2594">
            <v>18</v>
          </cell>
        </row>
        <row r="2595">
          <cell r="C2595">
            <v>36993</v>
          </cell>
          <cell r="E2595">
            <v>189.46</v>
          </cell>
          <cell r="F2595">
            <v>18</v>
          </cell>
        </row>
        <row r="2596">
          <cell r="C2596">
            <v>36993</v>
          </cell>
          <cell r="E2596">
            <v>7.81</v>
          </cell>
          <cell r="F2596">
            <v>18</v>
          </cell>
        </row>
        <row r="2597">
          <cell r="C2597">
            <v>36993</v>
          </cell>
          <cell r="E2597">
            <v>20.59</v>
          </cell>
          <cell r="F2597">
            <v>18</v>
          </cell>
        </row>
        <row r="2598">
          <cell r="C2598">
            <v>36993</v>
          </cell>
          <cell r="E2598">
            <v>5.98</v>
          </cell>
          <cell r="F2598">
            <v>18</v>
          </cell>
        </row>
        <row r="2599">
          <cell r="C2599">
            <v>36993</v>
          </cell>
          <cell r="E2599">
            <v>31.82</v>
          </cell>
          <cell r="F2599">
            <v>18</v>
          </cell>
        </row>
        <row r="2600">
          <cell r="C2600">
            <v>36993</v>
          </cell>
          <cell r="E2600">
            <v>199.65</v>
          </cell>
          <cell r="F2600">
            <v>18</v>
          </cell>
        </row>
        <row r="2601">
          <cell r="C2601">
            <v>36993</v>
          </cell>
          <cell r="E2601">
            <v>34.54</v>
          </cell>
          <cell r="F2601">
            <v>18</v>
          </cell>
        </row>
        <row r="2602">
          <cell r="C2602">
            <v>36993</v>
          </cell>
          <cell r="E2602">
            <v>145.19999999999999</v>
          </cell>
          <cell r="F2602">
            <v>18</v>
          </cell>
        </row>
        <row r="2603">
          <cell r="C2603">
            <v>36993</v>
          </cell>
          <cell r="E2603">
            <v>380.69</v>
          </cell>
          <cell r="F2603">
            <v>18</v>
          </cell>
        </row>
        <row r="2604">
          <cell r="C2604">
            <v>36993</v>
          </cell>
          <cell r="E2604">
            <v>99.37</v>
          </cell>
          <cell r="F2604">
            <v>18</v>
          </cell>
        </row>
        <row r="2605">
          <cell r="C2605">
            <v>36993</v>
          </cell>
          <cell r="E2605">
            <v>252.45</v>
          </cell>
          <cell r="F2605">
            <v>18</v>
          </cell>
        </row>
        <row r="2606">
          <cell r="C2606">
            <v>36993</v>
          </cell>
          <cell r="E2606">
            <v>1510.74</v>
          </cell>
          <cell r="F2606">
            <v>18</v>
          </cell>
        </row>
        <row r="2607">
          <cell r="C2607">
            <v>36993</v>
          </cell>
          <cell r="E2607">
            <v>177078.75</v>
          </cell>
          <cell r="F2607">
            <v>18</v>
          </cell>
        </row>
        <row r="2608">
          <cell r="C2608">
            <v>36998</v>
          </cell>
          <cell r="E2608">
            <v>1551</v>
          </cell>
          <cell r="F2608">
            <v>13</v>
          </cell>
        </row>
        <row r="2609">
          <cell r="C2609">
            <v>36998</v>
          </cell>
          <cell r="E2609">
            <v>566.4</v>
          </cell>
          <cell r="F2609">
            <v>13</v>
          </cell>
        </row>
        <row r="2610">
          <cell r="C2610">
            <v>36999</v>
          </cell>
          <cell r="E2610">
            <v>55.44</v>
          </cell>
          <cell r="F2610">
            <v>12</v>
          </cell>
        </row>
        <row r="2611">
          <cell r="C2611">
            <v>36999</v>
          </cell>
          <cell r="E2611">
            <v>485.76</v>
          </cell>
          <cell r="F2611">
            <v>12</v>
          </cell>
        </row>
        <row r="2612">
          <cell r="C2612">
            <v>36999</v>
          </cell>
          <cell r="E2612">
            <v>83.82</v>
          </cell>
          <cell r="F2612">
            <v>12</v>
          </cell>
        </row>
        <row r="2613">
          <cell r="C2613">
            <v>37000</v>
          </cell>
          <cell r="E2613">
            <v>2310</v>
          </cell>
          <cell r="F2613">
            <v>11</v>
          </cell>
        </row>
        <row r="2614">
          <cell r="C2614">
            <v>37000</v>
          </cell>
          <cell r="E2614">
            <v>7.59</v>
          </cell>
          <cell r="F2614">
            <v>11</v>
          </cell>
        </row>
        <row r="2615">
          <cell r="C2615">
            <v>37000</v>
          </cell>
          <cell r="E2615">
            <v>67.72</v>
          </cell>
          <cell r="F2615">
            <v>11</v>
          </cell>
        </row>
        <row r="2616">
          <cell r="C2616">
            <v>37000</v>
          </cell>
          <cell r="E2616">
            <v>56.87</v>
          </cell>
          <cell r="F2616">
            <v>11</v>
          </cell>
        </row>
        <row r="2617">
          <cell r="C2617">
            <v>37000</v>
          </cell>
          <cell r="E2617">
            <v>77</v>
          </cell>
          <cell r="F2617">
            <v>11</v>
          </cell>
        </row>
        <row r="2618">
          <cell r="C2618">
            <v>37000</v>
          </cell>
          <cell r="E2618">
            <v>25.44</v>
          </cell>
          <cell r="F2618">
            <v>11</v>
          </cell>
        </row>
        <row r="2619">
          <cell r="C2619">
            <v>37000</v>
          </cell>
          <cell r="E2619">
            <v>52.16</v>
          </cell>
          <cell r="F2619">
            <v>11</v>
          </cell>
        </row>
        <row r="2620">
          <cell r="C2620">
            <v>37000</v>
          </cell>
          <cell r="E2620">
            <v>57.6</v>
          </cell>
          <cell r="F2620">
            <v>11</v>
          </cell>
        </row>
        <row r="2621">
          <cell r="C2621">
            <v>37000</v>
          </cell>
          <cell r="E2621">
            <v>40.299999999999997</v>
          </cell>
          <cell r="F2621">
            <v>11</v>
          </cell>
        </row>
        <row r="2622">
          <cell r="C2622">
            <v>37000</v>
          </cell>
          <cell r="E2622">
            <v>211.2</v>
          </cell>
          <cell r="F2622">
            <v>11</v>
          </cell>
        </row>
        <row r="2623">
          <cell r="C2623">
            <v>37000</v>
          </cell>
          <cell r="E2623">
            <v>27280</v>
          </cell>
          <cell r="F2623">
            <v>11</v>
          </cell>
        </row>
        <row r="2624">
          <cell r="C2624">
            <v>37000</v>
          </cell>
          <cell r="E2624">
            <v>165</v>
          </cell>
          <cell r="F2624">
            <v>11</v>
          </cell>
        </row>
        <row r="2625">
          <cell r="C2625">
            <v>37000</v>
          </cell>
          <cell r="E2625">
            <v>1097.3599999999999</v>
          </cell>
          <cell r="F2625">
            <v>11</v>
          </cell>
        </row>
        <row r="2626">
          <cell r="C2626">
            <v>37000</v>
          </cell>
          <cell r="E2626">
            <v>1.32</v>
          </cell>
          <cell r="F2626">
            <v>11</v>
          </cell>
        </row>
        <row r="2627">
          <cell r="C2627">
            <v>37000</v>
          </cell>
          <cell r="E2627">
            <v>0.9</v>
          </cell>
          <cell r="F2627">
            <v>11</v>
          </cell>
        </row>
        <row r="2628">
          <cell r="C2628">
            <v>37000</v>
          </cell>
          <cell r="E2628">
            <v>0.92</v>
          </cell>
          <cell r="F2628">
            <v>11</v>
          </cell>
        </row>
        <row r="2629">
          <cell r="C2629">
            <v>37000</v>
          </cell>
          <cell r="E2629">
            <v>0.13</v>
          </cell>
          <cell r="F2629">
            <v>11</v>
          </cell>
        </row>
        <row r="2630">
          <cell r="C2630">
            <v>37000</v>
          </cell>
          <cell r="E2630">
            <v>5.28</v>
          </cell>
          <cell r="F2630">
            <v>11</v>
          </cell>
        </row>
        <row r="2631">
          <cell r="C2631">
            <v>37000</v>
          </cell>
          <cell r="E2631">
            <v>0.2</v>
          </cell>
          <cell r="F2631">
            <v>11</v>
          </cell>
        </row>
        <row r="2632">
          <cell r="C2632">
            <v>37000</v>
          </cell>
          <cell r="E2632">
            <v>0.14000000000000001</v>
          </cell>
          <cell r="F2632">
            <v>11</v>
          </cell>
        </row>
        <row r="2633">
          <cell r="C2633">
            <v>37000</v>
          </cell>
          <cell r="E2633">
            <v>80.72</v>
          </cell>
          <cell r="F2633">
            <v>11</v>
          </cell>
        </row>
        <row r="2634">
          <cell r="C2634">
            <v>37000</v>
          </cell>
          <cell r="E2634">
            <v>0.79</v>
          </cell>
          <cell r="F2634">
            <v>11</v>
          </cell>
        </row>
        <row r="2635">
          <cell r="C2635">
            <v>37000</v>
          </cell>
          <cell r="E2635">
            <v>6.12</v>
          </cell>
          <cell r="F2635">
            <v>11</v>
          </cell>
        </row>
        <row r="2636">
          <cell r="C2636">
            <v>37000</v>
          </cell>
          <cell r="E2636">
            <v>3.96</v>
          </cell>
          <cell r="F2636">
            <v>11</v>
          </cell>
        </row>
        <row r="2637">
          <cell r="C2637">
            <v>37000</v>
          </cell>
          <cell r="E2637">
            <v>29.47</v>
          </cell>
          <cell r="F2637">
            <v>11</v>
          </cell>
        </row>
        <row r="2638">
          <cell r="C2638">
            <v>37000</v>
          </cell>
          <cell r="E2638">
            <v>18.98</v>
          </cell>
          <cell r="F2638">
            <v>11</v>
          </cell>
        </row>
        <row r="2639">
          <cell r="C2639">
            <v>37000</v>
          </cell>
          <cell r="E2639">
            <v>4.42</v>
          </cell>
          <cell r="F2639">
            <v>11</v>
          </cell>
        </row>
        <row r="2640">
          <cell r="C2640">
            <v>37000</v>
          </cell>
          <cell r="E2640">
            <v>5.61</v>
          </cell>
          <cell r="F2640">
            <v>11</v>
          </cell>
        </row>
        <row r="2641">
          <cell r="C2641">
            <v>37000</v>
          </cell>
          <cell r="E2641">
            <v>271.13</v>
          </cell>
          <cell r="F2641">
            <v>11</v>
          </cell>
        </row>
        <row r="2642">
          <cell r="C2642">
            <v>37000</v>
          </cell>
          <cell r="E2642">
            <v>26.33</v>
          </cell>
          <cell r="F2642">
            <v>11</v>
          </cell>
        </row>
        <row r="2643">
          <cell r="C2643">
            <v>37000</v>
          </cell>
          <cell r="E2643">
            <v>17.62</v>
          </cell>
          <cell r="F2643">
            <v>11</v>
          </cell>
        </row>
        <row r="2644">
          <cell r="C2644">
            <v>37000</v>
          </cell>
          <cell r="E2644">
            <v>402.63</v>
          </cell>
          <cell r="F2644">
            <v>11</v>
          </cell>
        </row>
        <row r="2645">
          <cell r="C2645">
            <v>37000</v>
          </cell>
          <cell r="E2645">
            <v>31.35</v>
          </cell>
          <cell r="F2645">
            <v>11</v>
          </cell>
        </row>
        <row r="2646">
          <cell r="C2646">
            <v>37000</v>
          </cell>
          <cell r="E2646">
            <v>63.97</v>
          </cell>
          <cell r="F2646">
            <v>11</v>
          </cell>
        </row>
        <row r="2647">
          <cell r="C2647">
            <v>37000</v>
          </cell>
          <cell r="E2647">
            <v>231</v>
          </cell>
          <cell r="F2647">
            <v>11</v>
          </cell>
        </row>
        <row r="2648">
          <cell r="C2648">
            <v>37000</v>
          </cell>
          <cell r="E2648">
            <v>231</v>
          </cell>
          <cell r="F2648">
            <v>11</v>
          </cell>
        </row>
        <row r="2649">
          <cell r="C2649">
            <v>37000</v>
          </cell>
          <cell r="E2649">
            <v>6961.9</v>
          </cell>
          <cell r="F2649">
            <v>11</v>
          </cell>
        </row>
        <row r="2650">
          <cell r="C2650">
            <v>37001</v>
          </cell>
          <cell r="E2650">
            <v>311.08999999999997</v>
          </cell>
          <cell r="F2650">
            <v>10</v>
          </cell>
        </row>
        <row r="2651">
          <cell r="C2651">
            <v>37004</v>
          </cell>
          <cell r="E2651">
            <v>5835.72</v>
          </cell>
          <cell r="F2651">
            <v>7</v>
          </cell>
        </row>
        <row r="2652">
          <cell r="C2652">
            <v>37004</v>
          </cell>
          <cell r="E2652">
            <v>104.17</v>
          </cell>
          <cell r="F2652">
            <v>7</v>
          </cell>
        </row>
        <row r="2653">
          <cell r="C2653">
            <v>37004</v>
          </cell>
          <cell r="E2653">
            <v>601.46</v>
          </cell>
          <cell r="F2653">
            <v>7</v>
          </cell>
        </row>
        <row r="2654">
          <cell r="C2654">
            <v>37004</v>
          </cell>
          <cell r="E2654">
            <v>254.76</v>
          </cell>
          <cell r="F2654">
            <v>7</v>
          </cell>
        </row>
        <row r="2655">
          <cell r="C2655">
            <v>37004</v>
          </cell>
          <cell r="E2655">
            <v>584.1</v>
          </cell>
          <cell r="F2655">
            <v>7</v>
          </cell>
        </row>
        <row r="2656">
          <cell r="C2656">
            <v>37004</v>
          </cell>
          <cell r="E2656">
            <v>231</v>
          </cell>
          <cell r="F2656">
            <v>7</v>
          </cell>
        </row>
        <row r="2657">
          <cell r="C2657">
            <v>37004</v>
          </cell>
          <cell r="E2657">
            <v>214.5</v>
          </cell>
          <cell r="F2657">
            <v>7</v>
          </cell>
        </row>
        <row r="2658">
          <cell r="C2658">
            <v>37004</v>
          </cell>
          <cell r="E2658">
            <v>346.5</v>
          </cell>
          <cell r="F2658">
            <v>7</v>
          </cell>
        </row>
        <row r="2659">
          <cell r="C2659">
            <v>37004</v>
          </cell>
          <cell r="E2659">
            <v>220</v>
          </cell>
          <cell r="F2659">
            <v>7</v>
          </cell>
        </row>
        <row r="2660">
          <cell r="C2660">
            <v>37004</v>
          </cell>
          <cell r="E2660">
            <v>363</v>
          </cell>
          <cell r="F2660">
            <v>7</v>
          </cell>
        </row>
        <row r="2661">
          <cell r="C2661">
            <v>37004</v>
          </cell>
          <cell r="E2661">
            <v>1397</v>
          </cell>
          <cell r="F2661">
            <v>7</v>
          </cell>
        </row>
        <row r="2662">
          <cell r="C2662">
            <v>37004</v>
          </cell>
          <cell r="E2662">
            <v>1760</v>
          </cell>
          <cell r="F2662">
            <v>7</v>
          </cell>
        </row>
        <row r="2663">
          <cell r="C2663">
            <v>37004</v>
          </cell>
          <cell r="E2663">
            <v>305.8</v>
          </cell>
          <cell r="F2663">
            <v>7</v>
          </cell>
        </row>
        <row r="2664">
          <cell r="C2664">
            <v>37005</v>
          </cell>
          <cell r="E2664">
            <v>165</v>
          </cell>
          <cell r="F2664">
            <v>6</v>
          </cell>
        </row>
        <row r="2665">
          <cell r="C2665">
            <v>37005</v>
          </cell>
          <cell r="E2665">
            <v>1331.31</v>
          </cell>
          <cell r="F2665">
            <v>6</v>
          </cell>
        </row>
        <row r="2666">
          <cell r="C2666">
            <v>37005</v>
          </cell>
          <cell r="E2666">
            <v>1549.9</v>
          </cell>
          <cell r="F2666">
            <v>6</v>
          </cell>
        </row>
        <row r="2667">
          <cell r="C2667">
            <v>37005</v>
          </cell>
          <cell r="E2667">
            <v>82.46</v>
          </cell>
          <cell r="F2667">
            <v>6</v>
          </cell>
        </row>
        <row r="2668">
          <cell r="C2668">
            <v>37005</v>
          </cell>
          <cell r="E2668">
            <v>19.489999999999998</v>
          </cell>
          <cell r="F2668">
            <v>6</v>
          </cell>
        </row>
        <row r="2669">
          <cell r="C2669">
            <v>37005</v>
          </cell>
          <cell r="E2669">
            <v>55.66</v>
          </cell>
          <cell r="F2669">
            <v>6</v>
          </cell>
        </row>
        <row r="2670">
          <cell r="C2670">
            <v>37005</v>
          </cell>
          <cell r="E2670">
            <v>38.72</v>
          </cell>
          <cell r="F2670">
            <v>6</v>
          </cell>
        </row>
        <row r="2671">
          <cell r="C2671">
            <v>37005</v>
          </cell>
          <cell r="E2671">
            <v>36.96</v>
          </cell>
          <cell r="F2671">
            <v>6</v>
          </cell>
        </row>
        <row r="2672">
          <cell r="C2672">
            <v>37005</v>
          </cell>
          <cell r="E2672">
            <v>42.24</v>
          </cell>
          <cell r="F2672">
            <v>6</v>
          </cell>
        </row>
        <row r="2673">
          <cell r="C2673">
            <v>37005</v>
          </cell>
          <cell r="E2673">
            <v>73.7</v>
          </cell>
          <cell r="F2673">
            <v>6</v>
          </cell>
        </row>
        <row r="2674">
          <cell r="C2674">
            <v>37005</v>
          </cell>
          <cell r="E2674">
            <v>93.87</v>
          </cell>
          <cell r="F2674">
            <v>6</v>
          </cell>
        </row>
        <row r="2675">
          <cell r="C2675">
            <v>37005</v>
          </cell>
          <cell r="E2675">
            <v>186.38</v>
          </cell>
          <cell r="F2675">
            <v>6</v>
          </cell>
        </row>
        <row r="2676">
          <cell r="C2676">
            <v>37005</v>
          </cell>
          <cell r="E2676">
            <v>29.74</v>
          </cell>
          <cell r="F2676">
            <v>6</v>
          </cell>
        </row>
        <row r="2677">
          <cell r="C2677">
            <v>37005</v>
          </cell>
          <cell r="E2677">
            <v>484</v>
          </cell>
          <cell r="F2677">
            <v>6</v>
          </cell>
        </row>
        <row r="2678">
          <cell r="C2678">
            <v>37005</v>
          </cell>
          <cell r="E2678">
            <v>6.93</v>
          </cell>
          <cell r="F2678">
            <v>6</v>
          </cell>
        </row>
        <row r="2679">
          <cell r="C2679">
            <v>37005</v>
          </cell>
          <cell r="E2679">
            <v>198</v>
          </cell>
          <cell r="F2679">
            <v>6</v>
          </cell>
        </row>
        <row r="2680">
          <cell r="C2680">
            <v>37005</v>
          </cell>
          <cell r="E2680">
            <v>798.66</v>
          </cell>
          <cell r="F2680">
            <v>6</v>
          </cell>
        </row>
        <row r="2681">
          <cell r="C2681">
            <v>37007</v>
          </cell>
          <cell r="E2681">
            <v>403.22</v>
          </cell>
          <cell r="F2681">
            <v>4</v>
          </cell>
        </row>
        <row r="2682">
          <cell r="C2682">
            <v>37007</v>
          </cell>
          <cell r="E2682">
            <v>140.58000000000001</v>
          </cell>
          <cell r="F2682">
            <v>4</v>
          </cell>
        </row>
        <row r="2683">
          <cell r="C2683">
            <v>37007</v>
          </cell>
          <cell r="E2683">
            <v>51.3</v>
          </cell>
          <cell r="F2683">
            <v>4</v>
          </cell>
        </row>
        <row r="2684">
          <cell r="C2684">
            <v>37007</v>
          </cell>
          <cell r="E2684">
            <v>51.3</v>
          </cell>
          <cell r="F2684">
            <v>4</v>
          </cell>
        </row>
        <row r="2685">
          <cell r="C2685">
            <v>37007</v>
          </cell>
          <cell r="E2685">
            <v>161.44</v>
          </cell>
          <cell r="F2685">
            <v>4</v>
          </cell>
        </row>
        <row r="2686">
          <cell r="C2686">
            <v>37007</v>
          </cell>
          <cell r="E2686">
            <v>84.26</v>
          </cell>
          <cell r="F2686">
            <v>4</v>
          </cell>
        </row>
        <row r="2687">
          <cell r="C2687">
            <v>37007</v>
          </cell>
          <cell r="E2687">
            <v>1473.12</v>
          </cell>
          <cell r="F2687">
            <v>4</v>
          </cell>
        </row>
        <row r="2688">
          <cell r="C2688">
            <v>37007</v>
          </cell>
          <cell r="E2688">
            <v>28.12</v>
          </cell>
          <cell r="F2688">
            <v>4</v>
          </cell>
        </row>
        <row r="2689">
          <cell r="C2689">
            <v>37007</v>
          </cell>
          <cell r="E2689">
            <v>833.8</v>
          </cell>
          <cell r="F2689">
            <v>4</v>
          </cell>
        </row>
        <row r="2690">
          <cell r="C2690">
            <v>37007</v>
          </cell>
          <cell r="E2690">
            <v>21.82</v>
          </cell>
          <cell r="F2690">
            <v>4</v>
          </cell>
        </row>
        <row r="2691">
          <cell r="C2691">
            <v>37007</v>
          </cell>
          <cell r="E2691">
            <v>46.2</v>
          </cell>
          <cell r="F2691">
            <v>4</v>
          </cell>
        </row>
        <row r="2692">
          <cell r="C2692">
            <v>37007</v>
          </cell>
          <cell r="E2692">
            <v>109.74</v>
          </cell>
          <cell r="F2692">
            <v>4</v>
          </cell>
        </row>
        <row r="2693">
          <cell r="C2693">
            <v>37007</v>
          </cell>
          <cell r="E2693">
            <v>37.97</v>
          </cell>
          <cell r="F2693">
            <v>4</v>
          </cell>
        </row>
        <row r="2694">
          <cell r="C2694">
            <v>37007</v>
          </cell>
          <cell r="E2694">
            <v>70.27</v>
          </cell>
          <cell r="F2694">
            <v>4</v>
          </cell>
        </row>
        <row r="2695">
          <cell r="C2695">
            <v>37007</v>
          </cell>
          <cell r="E2695">
            <v>27.41</v>
          </cell>
          <cell r="F2695">
            <v>4</v>
          </cell>
        </row>
        <row r="2696">
          <cell r="C2696">
            <v>37007</v>
          </cell>
          <cell r="E2696">
            <v>82.1</v>
          </cell>
          <cell r="F2696">
            <v>4</v>
          </cell>
        </row>
        <row r="2697">
          <cell r="C2697">
            <v>37007</v>
          </cell>
          <cell r="E2697">
            <v>137.06</v>
          </cell>
          <cell r="F2697">
            <v>4</v>
          </cell>
        </row>
        <row r="2698">
          <cell r="C2698">
            <v>37007</v>
          </cell>
          <cell r="E2698">
            <v>99.55</v>
          </cell>
          <cell r="F2698">
            <v>4</v>
          </cell>
        </row>
        <row r="2699">
          <cell r="C2699">
            <v>37007</v>
          </cell>
          <cell r="E2699">
            <v>9.7899999999999991</v>
          </cell>
          <cell r="F2699">
            <v>4</v>
          </cell>
        </row>
        <row r="2700">
          <cell r="C2700">
            <v>37007</v>
          </cell>
          <cell r="E2700">
            <v>2653.2</v>
          </cell>
          <cell r="F2700">
            <v>4</v>
          </cell>
        </row>
        <row r="2701">
          <cell r="C2701">
            <v>37007</v>
          </cell>
          <cell r="E2701">
            <v>781</v>
          </cell>
          <cell r="F2701">
            <v>4</v>
          </cell>
        </row>
        <row r="2702">
          <cell r="C2702">
            <v>37007</v>
          </cell>
          <cell r="E2702">
            <v>1121.22</v>
          </cell>
          <cell r="F2702">
            <v>4</v>
          </cell>
        </row>
        <row r="2703">
          <cell r="C2703">
            <v>37007</v>
          </cell>
          <cell r="E2703">
            <v>115.5</v>
          </cell>
          <cell r="F2703">
            <v>4</v>
          </cell>
        </row>
        <row r="2704">
          <cell r="C2704">
            <v>37007</v>
          </cell>
          <cell r="E2704">
            <v>496.9</v>
          </cell>
          <cell r="F2704">
            <v>4</v>
          </cell>
        </row>
        <row r="2705">
          <cell r="C2705">
            <v>37007</v>
          </cell>
          <cell r="E2705">
            <v>272.3</v>
          </cell>
          <cell r="F2705">
            <v>4</v>
          </cell>
        </row>
        <row r="2706">
          <cell r="C2706">
            <v>37007</v>
          </cell>
          <cell r="E2706">
            <v>402.4</v>
          </cell>
          <cell r="F2706">
            <v>4</v>
          </cell>
        </row>
        <row r="2707">
          <cell r="C2707">
            <v>37007</v>
          </cell>
          <cell r="E2707">
            <v>198</v>
          </cell>
          <cell r="F2707">
            <v>4</v>
          </cell>
        </row>
        <row r="2708">
          <cell r="C2708">
            <v>37007</v>
          </cell>
          <cell r="E2708">
            <v>165</v>
          </cell>
          <cell r="F2708">
            <v>4</v>
          </cell>
        </row>
        <row r="2709">
          <cell r="C2709">
            <v>37007</v>
          </cell>
          <cell r="E2709">
            <v>165</v>
          </cell>
          <cell r="F2709">
            <v>4</v>
          </cell>
        </row>
        <row r="2710">
          <cell r="C2710">
            <v>37007</v>
          </cell>
          <cell r="E2710">
            <v>165</v>
          </cell>
          <cell r="F2710">
            <v>4</v>
          </cell>
        </row>
        <row r="2711">
          <cell r="C2711">
            <v>37007</v>
          </cell>
          <cell r="E2711">
            <v>165</v>
          </cell>
          <cell r="F2711">
            <v>4</v>
          </cell>
        </row>
        <row r="2712">
          <cell r="C2712">
            <v>37007</v>
          </cell>
          <cell r="E2712">
            <v>115.5</v>
          </cell>
          <cell r="F2712">
            <v>4</v>
          </cell>
        </row>
        <row r="2713">
          <cell r="C2713">
            <v>37007</v>
          </cell>
          <cell r="E2713">
            <v>6.93</v>
          </cell>
          <cell r="F2713">
            <v>4</v>
          </cell>
        </row>
        <row r="2714">
          <cell r="C2714">
            <v>37007</v>
          </cell>
          <cell r="E2714">
            <v>35.96</v>
          </cell>
          <cell r="F2714">
            <v>4</v>
          </cell>
        </row>
        <row r="2715">
          <cell r="C2715">
            <v>37007</v>
          </cell>
          <cell r="E2715">
            <v>356.64</v>
          </cell>
          <cell r="F2715">
            <v>4</v>
          </cell>
        </row>
        <row r="2716">
          <cell r="C2716">
            <v>37007</v>
          </cell>
          <cell r="E2716">
            <v>22.22</v>
          </cell>
          <cell r="F2716">
            <v>4</v>
          </cell>
        </row>
        <row r="2717">
          <cell r="C2717">
            <v>37007</v>
          </cell>
          <cell r="E2717">
            <v>55</v>
          </cell>
          <cell r="F2717">
            <v>4</v>
          </cell>
        </row>
        <row r="2718">
          <cell r="C2718">
            <v>37007</v>
          </cell>
          <cell r="E2718">
            <v>55</v>
          </cell>
          <cell r="F2718">
            <v>4</v>
          </cell>
        </row>
        <row r="2719">
          <cell r="C2719">
            <v>37007</v>
          </cell>
          <cell r="E2719">
            <v>115</v>
          </cell>
          <cell r="F2719">
            <v>4</v>
          </cell>
        </row>
        <row r="2720">
          <cell r="C2720">
            <v>37007</v>
          </cell>
          <cell r="E2720">
            <v>55</v>
          </cell>
          <cell r="F2720">
            <v>4</v>
          </cell>
        </row>
        <row r="2721">
          <cell r="C2721">
            <v>37007</v>
          </cell>
          <cell r="E2721">
            <v>60</v>
          </cell>
          <cell r="F2721">
            <v>4</v>
          </cell>
        </row>
        <row r="2722">
          <cell r="C2722">
            <v>37007</v>
          </cell>
          <cell r="E2722">
            <v>115.5</v>
          </cell>
          <cell r="F2722">
            <v>4</v>
          </cell>
        </row>
        <row r="2723">
          <cell r="C2723">
            <v>37007</v>
          </cell>
          <cell r="E2723">
            <v>115.5</v>
          </cell>
          <cell r="F2723">
            <v>4</v>
          </cell>
        </row>
        <row r="2724">
          <cell r="C2724">
            <v>37007</v>
          </cell>
          <cell r="E2724">
            <v>115.5</v>
          </cell>
          <cell r="F2724">
            <v>4</v>
          </cell>
        </row>
        <row r="2725">
          <cell r="C2725">
            <v>37007</v>
          </cell>
          <cell r="E2725">
            <v>77</v>
          </cell>
          <cell r="F2725">
            <v>4</v>
          </cell>
        </row>
        <row r="2726">
          <cell r="C2726">
            <v>37007</v>
          </cell>
          <cell r="E2726">
            <v>99</v>
          </cell>
          <cell r="F2726">
            <v>4</v>
          </cell>
        </row>
        <row r="2727">
          <cell r="C2727">
            <v>37007</v>
          </cell>
          <cell r="E2727">
            <v>44</v>
          </cell>
          <cell r="F2727">
            <v>4</v>
          </cell>
        </row>
        <row r="2728">
          <cell r="C2728">
            <v>37007</v>
          </cell>
          <cell r="E2728">
            <v>143</v>
          </cell>
          <cell r="F2728">
            <v>4</v>
          </cell>
        </row>
        <row r="2729">
          <cell r="C2729">
            <v>37007</v>
          </cell>
          <cell r="E2729">
            <v>143</v>
          </cell>
          <cell r="F2729">
            <v>4</v>
          </cell>
        </row>
        <row r="2730">
          <cell r="C2730">
            <v>37007</v>
          </cell>
          <cell r="E2730">
            <v>55</v>
          </cell>
          <cell r="F2730">
            <v>4</v>
          </cell>
        </row>
        <row r="2731">
          <cell r="C2731">
            <v>37007</v>
          </cell>
          <cell r="E2731">
            <v>115.5</v>
          </cell>
          <cell r="F2731">
            <v>4</v>
          </cell>
        </row>
        <row r="2732">
          <cell r="C2732">
            <v>37007</v>
          </cell>
          <cell r="E2732">
            <v>227.7</v>
          </cell>
          <cell r="F2732">
            <v>4</v>
          </cell>
        </row>
        <row r="2733">
          <cell r="C2733">
            <v>37007</v>
          </cell>
          <cell r="E2733">
            <v>686.4</v>
          </cell>
          <cell r="F2733">
            <v>4</v>
          </cell>
        </row>
        <row r="2734">
          <cell r="C2734">
            <v>37007</v>
          </cell>
          <cell r="E2734">
            <v>115.5</v>
          </cell>
          <cell r="F2734">
            <v>4</v>
          </cell>
        </row>
        <row r="2735">
          <cell r="C2735">
            <v>37007</v>
          </cell>
          <cell r="E2735">
            <v>59.4</v>
          </cell>
          <cell r="F2735">
            <v>4</v>
          </cell>
        </row>
        <row r="2736">
          <cell r="C2736">
            <v>37007</v>
          </cell>
          <cell r="E2736">
            <v>55</v>
          </cell>
          <cell r="F2736">
            <v>4</v>
          </cell>
        </row>
        <row r="2737">
          <cell r="C2737">
            <v>37007</v>
          </cell>
          <cell r="E2737">
            <v>55</v>
          </cell>
          <cell r="F2737">
            <v>4</v>
          </cell>
        </row>
        <row r="2738">
          <cell r="C2738">
            <v>37007</v>
          </cell>
          <cell r="E2738">
            <v>55</v>
          </cell>
          <cell r="F2738">
            <v>4</v>
          </cell>
        </row>
        <row r="2739">
          <cell r="C2739">
            <v>37007</v>
          </cell>
          <cell r="E2739">
            <v>165</v>
          </cell>
          <cell r="F2739">
            <v>4</v>
          </cell>
        </row>
        <row r="2740">
          <cell r="C2740">
            <v>37007</v>
          </cell>
          <cell r="E2740">
            <v>330</v>
          </cell>
          <cell r="F2740">
            <v>4</v>
          </cell>
        </row>
        <row r="2741">
          <cell r="C2741">
            <v>37007</v>
          </cell>
          <cell r="E2741">
            <v>227.7</v>
          </cell>
          <cell r="F2741">
            <v>4</v>
          </cell>
        </row>
        <row r="2742">
          <cell r="C2742">
            <v>37007</v>
          </cell>
          <cell r="E2742">
            <v>440</v>
          </cell>
          <cell r="F2742">
            <v>4</v>
          </cell>
        </row>
        <row r="2743">
          <cell r="C2743">
            <v>37007</v>
          </cell>
          <cell r="E2743">
            <v>435.6</v>
          </cell>
          <cell r="F2743">
            <v>4</v>
          </cell>
        </row>
        <row r="2744">
          <cell r="C2744">
            <v>37007</v>
          </cell>
          <cell r="E2744">
            <v>165</v>
          </cell>
          <cell r="F2744">
            <v>4</v>
          </cell>
        </row>
        <row r="2745">
          <cell r="C2745">
            <v>37007</v>
          </cell>
          <cell r="E2745">
            <v>165</v>
          </cell>
          <cell r="F2745">
            <v>4</v>
          </cell>
        </row>
        <row r="2746">
          <cell r="C2746">
            <v>37007</v>
          </cell>
          <cell r="E2746">
            <v>517</v>
          </cell>
          <cell r="F2746">
            <v>4</v>
          </cell>
        </row>
        <row r="2747">
          <cell r="C2747">
            <v>37007</v>
          </cell>
          <cell r="E2747">
            <v>584.1</v>
          </cell>
          <cell r="F2747">
            <v>4</v>
          </cell>
        </row>
        <row r="2748">
          <cell r="C2748">
            <v>37007</v>
          </cell>
          <cell r="E2748">
            <v>165</v>
          </cell>
          <cell r="F2748">
            <v>4</v>
          </cell>
        </row>
        <row r="2749">
          <cell r="C2749">
            <v>37007</v>
          </cell>
          <cell r="E2749">
            <v>165</v>
          </cell>
          <cell r="F2749">
            <v>4</v>
          </cell>
        </row>
        <row r="2750">
          <cell r="C2750">
            <v>37007</v>
          </cell>
          <cell r="E2750">
            <v>143</v>
          </cell>
          <cell r="F2750">
            <v>4</v>
          </cell>
        </row>
        <row r="2751">
          <cell r="C2751">
            <v>37007</v>
          </cell>
          <cell r="E2751">
            <v>165</v>
          </cell>
          <cell r="F2751">
            <v>4</v>
          </cell>
        </row>
        <row r="2752">
          <cell r="C2752">
            <v>37007</v>
          </cell>
          <cell r="E2752">
            <v>165</v>
          </cell>
          <cell r="F2752">
            <v>4</v>
          </cell>
        </row>
        <row r="2753">
          <cell r="C2753">
            <v>37007</v>
          </cell>
          <cell r="E2753">
            <v>121</v>
          </cell>
          <cell r="F2753">
            <v>4</v>
          </cell>
        </row>
        <row r="2754">
          <cell r="C2754">
            <v>37007</v>
          </cell>
          <cell r="E2754">
            <v>599.5</v>
          </cell>
          <cell r="F2754">
            <v>4</v>
          </cell>
        </row>
        <row r="2755">
          <cell r="C2755">
            <v>37007</v>
          </cell>
          <cell r="E2755">
            <v>165</v>
          </cell>
          <cell r="F2755">
            <v>4</v>
          </cell>
        </row>
        <row r="2756">
          <cell r="C2756">
            <v>37007</v>
          </cell>
          <cell r="E2756">
            <v>435.6</v>
          </cell>
          <cell r="F2756">
            <v>4</v>
          </cell>
        </row>
        <row r="2757">
          <cell r="C2757">
            <v>37007</v>
          </cell>
          <cell r="E2757">
            <v>55</v>
          </cell>
          <cell r="F2757">
            <v>4</v>
          </cell>
        </row>
        <row r="2758">
          <cell r="C2758">
            <v>37007</v>
          </cell>
          <cell r="E2758">
            <v>115.5</v>
          </cell>
          <cell r="F2758">
            <v>4</v>
          </cell>
        </row>
        <row r="2759">
          <cell r="C2759">
            <v>37007</v>
          </cell>
          <cell r="E2759">
            <v>115.5</v>
          </cell>
          <cell r="F2759">
            <v>4</v>
          </cell>
        </row>
        <row r="2760">
          <cell r="C2760">
            <v>37007</v>
          </cell>
          <cell r="E2760">
            <v>49.5</v>
          </cell>
          <cell r="F2760">
            <v>4</v>
          </cell>
        </row>
        <row r="2761">
          <cell r="C2761">
            <v>37007</v>
          </cell>
          <cell r="E2761">
            <v>66</v>
          </cell>
          <cell r="F2761">
            <v>4</v>
          </cell>
        </row>
        <row r="2762">
          <cell r="C2762">
            <v>37007</v>
          </cell>
          <cell r="E2762">
            <v>115</v>
          </cell>
          <cell r="F2762">
            <v>4</v>
          </cell>
        </row>
        <row r="2763">
          <cell r="C2763">
            <v>37007</v>
          </cell>
          <cell r="E2763">
            <v>120</v>
          </cell>
          <cell r="F2763">
            <v>4</v>
          </cell>
        </row>
        <row r="2764">
          <cell r="C2764">
            <v>37007</v>
          </cell>
          <cell r="E2764">
            <v>165</v>
          </cell>
          <cell r="F2764">
            <v>4</v>
          </cell>
        </row>
        <row r="2765">
          <cell r="C2765">
            <v>37007</v>
          </cell>
          <cell r="E2765">
            <v>310.2</v>
          </cell>
          <cell r="F2765">
            <v>4</v>
          </cell>
        </row>
        <row r="2766">
          <cell r="C2766">
            <v>37007</v>
          </cell>
          <cell r="E2766">
            <v>214.5</v>
          </cell>
          <cell r="F2766">
            <v>4</v>
          </cell>
        </row>
        <row r="2767">
          <cell r="C2767">
            <v>37007</v>
          </cell>
          <cell r="E2767">
            <v>143</v>
          </cell>
          <cell r="F2767">
            <v>4</v>
          </cell>
        </row>
        <row r="2768">
          <cell r="C2768">
            <v>37007</v>
          </cell>
          <cell r="E2768">
            <v>143</v>
          </cell>
          <cell r="F2768">
            <v>4</v>
          </cell>
        </row>
        <row r="2769">
          <cell r="C2769">
            <v>37007</v>
          </cell>
          <cell r="E2769">
            <v>23208.41</v>
          </cell>
          <cell r="F2769">
            <v>4</v>
          </cell>
        </row>
        <row r="2770">
          <cell r="C2770">
            <v>37007</v>
          </cell>
          <cell r="E2770">
            <v>5462.77</v>
          </cell>
          <cell r="F2770">
            <v>4</v>
          </cell>
        </row>
        <row r="2771">
          <cell r="C2771">
            <v>37007</v>
          </cell>
          <cell r="E2771">
            <v>8815.85</v>
          </cell>
          <cell r="F2771">
            <v>4</v>
          </cell>
        </row>
        <row r="2772">
          <cell r="C2772">
            <v>37007</v>
          </cell>
          <cell r="E2772">
            <v>717</v>
          </cell>
          <cell r="F2772">
            <v>4</v>
          </cell>
        </row>
        <row r="2773">
          <cell r="C2773">
            <v>37007</v>
          </cell>
          <cell r="E2773">
            <v>33373.199999999997</v>
          </cell>
          <cell r="F2773">
            <v>4</v>
          </cell>
        </row>
        <row r="2774">
          <cell r="C2774">
            <v>37007</v>
          </cell>
          <cell r="E2774">
            <v>22504.78</v>
          </cell>
          <cell r="F2774">
            <v>4</v>
          </cell>
        </row>
        <row r="2775">
          <cell r="C2775">
            <v>37007</v>
          </cell>
          <cell r="E2775">
            <v>1273</v>
          </cell>
          <cell r="F2775">
            <v>4</v>
          </cell>
        </row>
        <row r="2776">
          <cell r="C2776">
            <v>37007</v>
          </cell>
          <cell r="E2776">
            <v>119.46</v>
          </cell>
          <cell r="F2776">
            <v>4</v>
          </cell>
        </row>
        <row r="2777">
          <cell r="C2777">
            <v>37007</v>
          </cell>
          <cell r="E2777">
            <v>1144.44</v>
          </cell>
          <cell r="F2777">
            <v>4</v>
          </cell>
        </row>
        <row r="2778">
          <cell r="C2778">
            <v>37007</v>
          </cell>
          <cell r="E2778">
            <v>6446.88</v>
          </cell>
          <cell r="F2778">
            <v>4</v>
          </cell>
        </row>
        <row r="2779">
          <cell r="C2779">
            <v>37007</v>
          </cell>
          <cell r="E2779">
            <v>6.66</v>
          </cell>
          <cell r="F2779">
            <v>4</v>
          </cell>
        </row>
        <row r="2780">
          <cell r="C2780">
            <v>37007</v>
          </cell>
          <cell r="E2780">
            <v>132</v>
          </cell>
          <cell r="F2780">
            <v>4</v>
          </cell>
        </row>
        <row r="2781">
          <cell r="C2781">
            <v>37007</v>
          </cell>
          <cell r="E2781">
            <v>1331</v>
          </cell>
          <cell r="F2781">
            <v>4</v>
          </cell>
        </row>
        <row r="2782">
          <cell r="C2782">
            <v>37007</v>
          </cell>
          <cell r="E2782">
            <v>1014.48</v>
          </cell>
          <cell r="F2782">
            <v>4</v>
          </cell>
        </row>
        <row r="2783">
          <cell r="C2783">
            <v>37007</v>
          </cell>
          <cell r="E2783">
            <v>1646.04</v>
          </cell>
          <cell r="F2783">
            <v>4</v>
          </cell>
        </row>
        <row r="2784">
          <cell r="C2784">
            <v>37007</v>
          </cell>
          <cell r="E2784">
            <v>96.8</v>
          </cell>
          <cell r="F2784">
            <v>4</v>
          </cell>
        </row>
        <row r="2785">
          <cell r="C2785">
            <v>37007</v>
          </cell>
          <cell r="E2785">
            <v>105.6</v>
          </cell>
          <cell r="F2785">
            <v>4</v>
          </cell>
        </row>
        <row r="2786">
          <cell r="C2786">
            <v>37007</v>
          </cell>
          <cell r="E2786">
            <v>92.4</v>
          </cell>
          <cell r="F2786">
            <v>4</v>
          </cell>
        </row>
        <row r="2787">
          <cell r="C2787">
            <v>37007</v>
          </cell>
          <cell r="E2787">
            <v>1630.2</v>
          </cell>
          <cell r="F2787">
            <v>4</v>
          </cell>
        </row>
        <row r="2788">
          <cell r="C2788">
            <v>37007</v>
          </cell>
          <cell r="E2788">
            <v>149.19</v>
          </cell>
          <cell r="F2788">
            <v>4</v>
          </cell>
        </row>
        <row r="2789">
          <cell r="C2789">
            <v>37007</v>
          </cell>
          <cell r="E2789">
            <v>4210.84</v>
          </cell>
          <cell r="F2789">
            <v>4</v>
          </cell>
        </row>
        <row r="2790">
          <cell r="C2790">
            <v>37007</v>
          </cell>
          <cell r="E2790">
            <v>6.93</v>
          </cell>
          <cell r="F2790">
            <v>4</v>
          </cell>
        </row>
        <row r="2791">
          <cell r="C2791">
            <v>37007</v>
          </cell>
          <cell r="E2791">
            <v>71.92</v>
          </cell>
          <cell r="F2791">
            <v>4</v>
          </cell>
        </row>
        <row r="2792">
          <cell r="C2792">
            <v>37007</v>
          </cell>
          <cell r="E2792">
            <v>493.81</v>
          </cell>
          <cell r="F2792">
            <v>4</v>
          </cell>
        </row>
        <row r="2793">
          <cell r="C2793">
            <v>37007</v>
          </cell>
          <cell r="E2793">
            <v>44.44</v>
          </cell>
          <cell r="F2793">
            <v>4</v>
          </cell>
        </row>
        <row r="2794">
          <cell r="C2794">
            <v>37007</v>
          </cell>
          <cell r="E2794">
            <v>23.63</v>
          </cell>
          <cell r="F2794">
            <v>4</v>
          </cell>
        </row>
        <row r="2795">
          <cell r="C2795">
            <v>37007</v>
          </cell>
          <cell r="E2795">
            <v>35.24</v>
          </cell>
          <cell r="F2795">
            <v>4</v>
          </cell>
        </row>
        <row r="2796">
          <cell r="C2796">
            <v>37007</v>
          </cell>
          <cell r="E2796">
            <v>289.3</v>
          </cell>
          <cell r="F2796">
            <v>4</v>
          </cell>
        </row>
        <row r="2797">
          <cell r="C2797">
            <v>37007</v>
          </cell>
          <cell r="E2797">
            <v>495</v>
          </cell>
          <cell r="F2797">
            <v>4</v>
          </cell>
        </row>
        <row r="2798">
          <cell r="C2798">
            <v>37007</v>
          </cell>
          <cell r="E2798">
            <v>12000</v>
          </cell>
          <cell r="F2798">
            <v>4</v>
          </cell>
        </row>
        <row r="2799">
          <cell r="C2799">
            <v>37007</v>
          </cell>
          <cell r="E2799">
            <v>227.7</v>
          </cell>
          <cell r="F2799">
            <v>4</v>
          </cell>
        </row>
        <row r="2800">
          <cell r="C2800">
            <v>37007</v>
          </cell>
          <cell r="E2800">
            <v>590.70000000000005</v>
          </cell>
          <cell r="F2800">
            <v>4</v>
          </cell>
        </row>
        <row r="2801">
          <cell r="C2801">
            <v>37007</v>
          </cell>
          <cell r="E2801">
            <v>143</v>
          </cell>
          <cell r="F2801">
            <v>4</v>
          </cell>
        </row>
        <row r="2802">
          <cell r="C2802">
            <v>37007</v>
          </cell>
          <cell r="E2802">
            <v>143</v>
          </cell>
          <cell r="F2802">
            <v>4</v>
          </cell>
        </row>
        <row r="2803">
          <cell r="C2803">
            <v>37007</v>
          </cell>
          <cell r="E2803">
            <v>143</v>
          </cell>
          <cell r="F2803">
            <v>4</v>
          </cell>
        </row>
        <row r="2804">
          <cell r="C2804">
            <v>37007</v>
          </cell>
          <cell r="E2804">
            <v>20193</v>
          </cell>
          <cell r="F2804">
            <v>4</v>
          </cell>
        </row>
        <row r="2805">
          <cell r="C2805">
            <v>37007</v>
          </cell>
          <cell r="E2805">
            <v>227.7</v>
          </cell>
          <cell r="F2805">
            <v>4</v>
          </cell>
        </row>
        <row r="2806">
          <cell r="C2806">
            <v>37007</v>
          </cell>
          <cell r="E2806">
            <v>110</v>
          </cell>
          <cell r="F2806">
            <v>4</v>
          </cell>
        </row>
        <row r="2807">
          <cell r="C2807">
            <v>37007</v>
          </cell>
          <cell r="E2807">
            <v>584.1</v>
          </cell>
          <cell r="F2807">
            <v>4</v>
          </cell>
        </row>
        <row r="2808">
          <cell r="C2808">
            <v>37007</v>
          </cell>
          <cell r="E2808">
            <v>331.1</v>
          </cell>
          <cell r="F2808">
            <v>4</v>
          </cell>
        </row>
        <row r="2809">
          <cell r="C2809">
            <v>37007</v>
          </cell>
          <cell r="E2809">
            <v>511.5</v>
          </cell>
          <cell r="F2809">
            <v>4</v>
          </cell>
        </row>
        <row r="2810">
          <cell r="C2810">
            <v>37007</v>
          </cell>
          <cell r="E2810">
            <v>435.6</v>
          </cell>
          <cell r="F2810">
            <v>4</v>
          </cell>
        </row>
        <row r="2811">
          <cell r="C2811">
            <v>37007</v>
          </cell>
          <cell r="E2811">
            <v>220</v>
          </cell>
          <cell r="F2811">
            <v>4</v>
          </cell>
        </row>
        <row r="2812">
          <cell r="C2812">
            <v>37007</v>
          </cell>
          <cell r="E2812">
            <v>18218.86</v>
          </cell>
          <cell r="F2812">
            <v>4</v>
          </cell>
        </row>
        <row r="2813">
          <cell r="C2813">
            <v>37007</v>
          </cell>
          <cell r="E2813">
            <v>880</v>
          </cell>
          <cell r="F2813">
            <v>4</v>
          </cell>
        </row>
        <row r="2814">
          <cell r="C2814">
            <v>37007</v>
          </cell>
          <cell r="E2814">
            <v>143</v>
          </cell>
          <cell r="F2814">
            <v>4</v>
          </cell>
        </row>
        <row r="2815">
          <cell r="C2815">
            <v>37007</v>
          </cell>
          <cell r="E2815">
            <v>440</v>
          </cell>
          <cell r="F2815">
            <v>4</v>
          </cell>
        </row>
        <row r="2816">
          <cell r="C2816">
            <v>37007</v>
          </cell>
          <cell r="E2816">
            <v>110</v>
          </cell>
          <cell r="F2816">
            <v>4</v>
          </cell>
        </row>
        <row r="2817">
          <cell r="C2817">
            <v>37007</v>
          </cell>
          <cell r="E2817">
            <v>143</v>
          </cell>
          <cell r="F2817">
            <v>4</v>
          </cell>
        </row>
        <row r="2818">
          <cell r="C2818">
            <v>37007</v>
          </cell>
          <cell r="E2818">
            <v>165</v>
          </cell>
          <cell r="F2818">
            <v>4</v>
          </cell>
        </row>
        <row r="2819">
          <cell r="C2819">
            <v>37007</v>
          </cell>
          <cell r="E2819">
            <v>227.7</v>
          </cell>
          <cell r="F2819">
            <v>4</v>
          </cell>
        </row>
        <row r="2820">
          <cell r="C2820">
            <v>37007</v>
          </cell>
          <cell r="E2820">
            <v>25044.52</v>
          </cell>
          <cell r="F2820">
            <v>4</v>
          </cell>
        </row>
        <row r="2821">
          <cell r="C2821">
            <v>37007</v>
          </cell>
          <cell r="E2821">
            <v>770</v>
          </cell>
          <cell r="F2821">
            <v>4</v>
          </cell>
        </row>
        <row r="2822">
          <cell r="C2822">
            <v>37007</v>
          </cell>
          <cell r="E2822">
            <v>880</v>
          </cell>
          <cell r="F2822">
            <v>4</v>
          </cell>
        </row>
        <row r="2823">
          <cell r="C2823">
            <v>37007</v>
          </cell>
          <cell r="E2823">
            <v>880</v>
          </cell>
          <cell r="F2823">
            <v>4</v>
          </cell>
        </row>
        <row r="2824">
          <cell r="C2824">
            <v>37007</v>
          </cell>
          <cell r="E2824">
            <v>1375</v>
          </cell>
          <cell r="F2824">
            <v>4</v>
          </cell>
        </row>
        <row r="2825">
          <cell r="C2825">
            <v>37007</v>
          </cell>
          <cell r="E2825">
            <v>448.03</v>
          </cell>
          <cell r="F2825">
            <v>4</v>
          </cell>
        </row>
        <row r="2826">
          <cell r="C2826">
            <v>37007</v>
          </cell>
          <cell r="E2826">
            <v>58301.3</v>
          </cell>
          <cell r="F2826">
            <v>4</v>
          </cell>
        </row>
        <row r="2827">
          <cell r="C2827">
            <v>37007</v>
          </cell>
          <cell r="E2827">
            <v>3436.83</v>
          </cell>
          <cell r="F2827">
            <v>4</v>
          </cell>
        </row>
        <row r="2828">
          <cell r="C2828">
            <v>37007</v>
          </cell>
          <cell r="E2828">
            <v>59850.23</v>
          </cell>
          <cell r="F2828">
            <v>4</v>
          </cell>
        </row>
        <row r="2829">
          <cell r="C2829">
            <v>37007</v>
          </cell>
          <cell r="E2829">
            <v>120758</v>
          </cell>
          <cell r="F2829">
            <v>4</v>
          </cell>
        </row>
        <row r="2830">
          <cell r="C2830">
            <v>37007</v>
          </cell>
          <cell r="E2830">
            <v>1584</v>
          </cell>
          <cell r="F2830">
            <v>4</v>
          </cell>
        </row>
        <row r="2831">
          <cell r="C2831">
            <v>37008</v>
          </cell>
          <cell r="E2831">
            <v>6600</v>
          </cell>
          <cell r="F2831">
            <v>3</v>
          </cell>
        </row>
        <row r="2832">
          <cell r="C2832">
            <v>37008</v>
          </cell>
          <cell r="E2832">
            <v>3150.43</v>
          </cell>
          <cell r="F2832">
            <v>3</v>
          </cell>
        </row>
        <row r="2833">
          <cell r="C2833">
            <v>37008</v>
          </cell>
          <cell r="E2833">
            <v>940.83</v>
          </cell>
          <cell r="F2833">
            <v>3</v>
          </cell>
        </row>
        <row r="2834">
          <cell r="C2834">
            <v>37008</v>
          </cell>
          <cell r="E2834">
            <v>1650</v>
          </cell>
          <cell r="F2834">
            <v>3</v>
          </cell>
        </row>
        <row r="2835">
          <cell r="C2835">
            <v>37008</v>
          </cell>
          <cell r="E2835">
            <v>940.83</v>
          </cell>
          <cell r="F2835">
            <v>3</v>
          </cell>
        </row>
        <row r="2836">
          <cell r="C2836">
            <v>37008</v>
          </cell>
          <cell r="E2836">
            <v>9500</v>
          </cell>
          <cell r="F2836">
            <v>3</v>
          </cell>
        </row>
        <row r="2837">
          <cell r="C2837">
            <v>37008</v>
          </cell>
          <cell r="E2837">
            <v>34500</v>
          </cell>
          <cell r="F2837">
            <v>3</v>
          </cell>
        </row>
        <row r="2838">
          <cell r="C2838">
            <v>37008</v>
          </cell>
          <cell r="E2838">
            <v>940.83</v>
          </cell>
          <cell r="F2838">
            <v>3</v>
          </cell>
        </row>
        <row r="2839">
          <cell r="C2839">
            <v>37008</v>
          </cell>
          <cell r="E2839">
            <v>6600</v>
          </cell>
          <cell r="F2839">
            <v>3</v>
          </cell>
        </row>
        <row r="2840">
          <cell r="C2840">
            <v>37008</v>
          </cell>
          <cell r="E2840">
            <v>6600</v>
          </cell>
          <cell r="F2840">
            <v>3</v>
          </cell>
        </row>
        <row r="2841">
          <cell r="C2841">
            <v>37008</v>
          </cell>
          <cell r="E2841">
            <v>720.83</v>
          </cell>
          <cell r="F2841">
            <v>3</v>
          </cell>
        </row>
        <row r="2842">
          <cell r="C2842">
            <v>37008</v>
          </cell>
          <cell r="E2842">
            <v>940.83</v>
          </cell>
          <cell r="F2842">
            <v>3</v>
          </cell>
        </row>
        <row r="2843">
          <cell r="C2843">
            <v>37008</v>
          </cell>
          <cell r="E2843">
            <v>803.33</v>
          </cell>
          <cell r="F2843">
            <v>3</v>
          </cell>
        </row>
        <row r="2844">
          <cell r="C2844">
            <v>37008</v>
          </cell>
          <cell r="E2844">
            <v>703.5</v>
          </cell>
          <cell r="F2844">
            <v>3</v>
          </cell>
        </row>
        <row r="2845">
          <cell r="C2845">
            <v>37008</v>
          </cell>
          <cell r="E2845">
            <v>6600</v>
          </cell>
          <cell r="F2845">
            <v>3</v>
          </cell>
        </row>
        <row r="2846">
          <cell r="C2846">
            <v>37008</v>
          </cell>
          <cell r="E2846">
            <v>99</v>
          </cell>
          <cell r="F2846">
            <v>3</v>
          </cell>
        </row>
        <row r="2847">
          <cell r="C2847">
            <v>37008</v>
          </cell>
          <cell r="E2847">
            <v>198</v>
          </cell>
          <cell r="F2847">
            <v>3</v>
          </cell>
        </row>
        <row r="2848">
          <cell r="C2848">
            <v>37008</v>
          </cell>
          <cell r="E2848">
            <v>12385.4</v>
          </cell>
          <cell r="F2848">
            <v>3</v>
          </cell>
        </row>
        <row r="2849">
          <cell r="C2849">
            <v>37008</v>
          </cell>
          <cell r="E2849">
            <v>1947</v>
          </cell>
          <cell r="F2849">
            <v>3</v>
          </cell>
        </row>
        <row r="2850">
          <cell r="C2850">
            <v>37008</v>
          </cell>
          <cell r="E2850">
            <v>20082.919999999998</v>
          </cell>
          <cell r="F2850">
            <v>3</v>
          </cell>
        </row>
        <row r="2851">
          <cell r="C2851">
            <v>37008</v>
          </cell>
          <cell r="E2851">
            <v>330</v>
          </cell>
          <cell r="F2851">
            <v>3</v>
          </cell>
        </row>
        <row r="2852">
          <cell r="C2852">
            <v>37008</v>
          </cell>
          <cell r="E2852">
            <v>720.83</v>
          </cell>
          <cell r="F2852">
            <v>3</v>
          </cell>
        </row>
        <row r="2853">
          <cell r="C2853">
            <v>37008</v>
          </cell>
          <cell r="E2853">
            <v>110</v>
          </cell>
          <cell r="F2853">
            <v>3</v>
          </cell>
        </row>
        <row r="2854">
          <cell r="C2854">
            <v>37008</v>
          </cell>
          <cell r="E2854">
            <v>110</v>
          </cell>
          <cell r="F2854">
            <v>3</v>
          </cell>
        </row>
        <row r="2855">
          <cell r="C2855">
            <v>37008</v>
          </cell>
          <cell r="E2855">
            <v>227.7</v>
          </cell>
          <cell r="F2855">
            <v>3</v>
          </cell>
        </row>
        <row r="2856">
          <cell r="C2856">
            <v>37008</v>
          </cell>
          <cell r="E2856">
            <v>227.7</v>
          </cell>
          <cell r="F2856">
            <v>3</v>
          </cell>
        </row>
        <row r="2857">
          <cell r="C2857">
            <v>37008</v>
          </cell>
          <cell r="E2857">
            <v>226.6</v>
          </cell>
          <cell r="F2857">
            <v>3</v>
          </cell>
        </row>
        <row r="2858">
          <cell r="C2858">
            <v>37008</v>
          </cell>
          <cell r="E2858">
            <v>143</v>
          </cell>
          <cell r="F2858">
            <v>3</v>
          </cell>
        </row>
        <row r="2859">
          <cell r="C2859">
            <v>37008</v>
          </cell>
          <cell r="E2859">
            <v>511.5</v>
          </cell>
          <cell r="F2859">
            <v>3</v>
          </cell>
        </row>
        <row r="2860">
          <cell r="C2860">
            <v>37008</v>
          </cell>
          <cell r="E2860">
            <v>435.6</v>
          </cell>
          <cell r="F2860">
            <v>3</v>
          </cell>
        </row>
        <row r="2861">
          <cell r="C2861">
            <v>37008</v>
          </cell>
          <cell r="E2861">
            <v>435.6</v>
          </cell>
          <cell r="F2861">
            <v>3</v>
          </cell>
        </row>
        <row r="2862">
          <cell r="C2862">
            <v>37008</v>
          </cell>
          <cell r="E2862">
            <v>929.5</v>
          </cell>
          <cell r="F2862">
            <v>3</v>
          </cell>
        </row>
        <row r="2863">
          <cell r="C2863">
            <v>37008</v>
          </cell>
          <cell r="E2863">
            <v>143</v>
          </cell>
          <cell r="F2863">
            <v>3</v>
          </cell>
        </row>
        <row r="2864">
          <cell r="C2864">
            <v>37008</v>
          </cell>
          <cell r="E2864">
            <v>143</v>
          </cell>
          <cell r="F2864">
            <v>3</v>
          </cell>
        </row>
        <row r="2865">
          <cell r="C2865">
            <v>37008</v>
          </cell>
          <cell r="E2865">
            <v>929.5</v>
          </cell>
          <cell r="F2865">
            <v>3</v>
          </cell>
        </row>
        <row r="2866">
          <cell r="C2866">
            <v>37008</v>
          </cell>
          <cell r="E2866">
            <v>143</v>
          </cell>
          <cell r="F2866">
            <v>3</v>
          </cell>
        </row>
        <row r="2867">
          <cell r="C2867">
            <v>37008</v>
          </cell>
          <cell r="E2867">
            <v>143</v>
          </cell>
          <cell r="F2867">
            <v>3</v>
          </cell>
        </row>
        <row r="2868">
          <cell r="C2868">
            <v>37008</v>
          </cell>
          <cell r="E2868">
            <v>165</v>
          </cell>
          <cell r="F2868">
            <v>3</v>
          </cell>
        </row>
        <row r="2869">
          <cell r="C2869">
            <v>37008</v>
          </cell>
          <cell r="E2869">
            <v>165</v>
          </cell>
          <cell r="F2869">
            <v>3</v>
          </cell>
        </row>
        <row r="2870">
          <cell r="C2870">
            <v>37008</v>
          </cell>
          <cell r="E2870">
            <v>143</v>
          </cell>
          <cell r="F2870">
            <v>3</v>
          </cell>
        </row>
        <row r="2871">
          <cell r="C2871">
            <v>37008</v>
          </cell>
          <cell r="E2871">
            <v>110</v>
          </cell>
          <cell r="F2871">
            <v>3</v>
          </cell>
        </row>
        <row r="2872">
          <cell r="C2872">
            <v>37008</v>
          </cell>
          <cell r="E2872">
            <v>434.5</v>
          </cell>
          <cell r="F2872">
            <v>3</v>
          </cell>
        </row>
        <row r="2873">
          <cell r="C2873">
            <v>37008</v>
          </cell>
          <cell r="E2873">
            <v>1107.7</v>
          </cell>
          <cell r="F2873">
            <v>3</v>
          </cell>
        </row>
        <row r="2874">
          <cell r="C2874">
            <v>37008</v>
          </cell>
          <cell r="E2874">
            <v>308</v>
          </cell>
          <cell r="F2874">
            <v>3</v>
          </cell>
        </row>
        <row r="2875">
          <cell r="C2875">
            <v>37008</v>
          </cell>
          <cell r="E2875">
            <v>220</v>
          </cell>
          <cell r="F2875">
            <v>3</v>
          </cell>
        </row>
        <row r="2876">
          <cell r="C2876">
            <v>37008</v>
          </cell>
          <cell r="E2876">
            <v>165</v>
          </cell>
          <cell r="F2876">
            <v>3</v>
          </cell>
        </row>
        <row r="2877">
          <cell r="C2877">
            <v>37008</v>
          </cell>
          <cell r="E2877">
            <v>435.6</v>
          </cell>
          <cell r="F2877">
            <v>3</v>
          </cell>
        </row>
        <row r="2878">
          <cell r="C2878">
            <v>37008</v>
          </cell>
          <cell r="E2878">
            <v>227.7</v>
          </cell>
          <cell r="F2878">
            <v>3</v>
          </cell>
        </row>
        <row r="2879">
          <cell r="C2879">
            <v>37008</v>
          </cell>
          <cell r="E2879">
            <v>143</v>
          </cell>
          <cell r="F2879">
            <v>3</v>
          </cell>
        </row>
        <row r="2880">
          <cell r="C2880">
            <v>37008</v>
          </cell>
          <cell r="E2880">
            <v>435.6</v>
          </cell>
          <cell r="F2880">
            <v>3</v>
          </cell>
        </row>
        <row r="2881">
          <cell r="C2881">
            <v>37008</v>
          </cell>
          <cell r="E2881">
            <v>143</v>
          </cell>
          <cell r="F2881">
            <v>3</v>
          </cell>
        </row>
        <row r="2882">
          <cell r="C2882">
            <v>37008</v>
          </cell>
          <cell r="E2882">
            <v>506</v>
          </cell>
          <cell r="F2882">
            <v>3</v>
          </cell>
        </row>
        <row r="2883">
          <cell r="C2883">
            <v>37008</v>
          </cell>
          <cell r="E2883">
            <v>143</v>
          </cell>
          <cell r="F2883">
            <v>3</v>
          </cell>
        </row>
        <row r="2884">
          <cell r="C2884">
            <v>37008</v>
          </cell>
          <cell r="E2884">
            <v>143</v>
          </cell>
          <cell r="F2884">
            <v>3</v>
          </cell>
        </row>
        <row r="2885">
          <cell r="C2885">
            <v>37008</v>
          </cell>
          <cell r="E2885">
            <v>510.4</v>
          </cell>
          <cell r="F2885">
            <v>3</v>
          </cell>
        </row>
        <row r="2886">
          <cell r="C2886">
            <v>37008</v>
          </cell>
          <cell r="E2886">
            <v>4957.1400000000003</v>
          </cell>
          <cell r="F2886">
            <v>3</v>
          </cell>
        </row>
        <row r="2887">
          <cell r="C2887">
            <v>37008</v>
          </cell>
          <cell r="E2887">
            <v>115.5</v>
          </cell>
          <cell r="F2887">
            <v>3</v>
          </cell>
        </row>
        <row r="2888">
          <cell r="C2888">
            <v>37008</v>
          </cell>
          <cell r="E2888">
            <v>770</v>
          </cell>
          <cell r="F2888">
            <v>3</v>
          </cell>
        </row>
        <row r="2889">
          <cell r="C2889">
            <v>37008</v>
          </cell>
          <cell r="E2889">
            <v>148.5</v>
          </cell>
          <cell r="F2889">
            <v>3</v>
          </cell>
        </row>
        <row r="2890">
          <cell r="C2890">
            <v>37008</v>
          </cell>
          <cell r="E2890">
            <v>49.5</v>
          </cell>
          <cell r="F2890">
            <v>3</v>
          </cell>
        </row>
        <row r="2891">
          <cell r="C2891">
            <v>37008</v>
          </cell>
          <cell r="E2891">
            <v>1015.74</v>
          </cell>
          <cell r="F2891">
            <v>3</v>
          </cell>
        </row>
        <row r="2892">
          <cell r="C2892">
            <v>37008</v>
          </cell>
          <cell r="E2892">
            <v>954.8</v>
          </cell>
          <cell r="F2892">
            <v>3</v>
          </cell>
        </row>
        <row r="2893">
          <cell r="C2893">
            <v>37008</v>
          </cell>
          <cell r="E2893">
            <v>425.7</v>
          </cell>
          <cell r="F2893">
            <v>3</v>
          </cell>
        </row>
        <row r="2894">
          <cell r="C2894">
            <v>37008</v>
          </cell>
          <cell r="E2894">
            <v>1882.6</v>
          </cell>
          <cell r="F2894">
            <v>3</v>
          </cell>
        </row>
        <row r="2895">
          <cell r="C2895">
            <v>37008</v>
          </cell>
          <cell r="E2895">
            <v>6720.47</v>
          </cell>
          <cell r="F2895">
            <v>3</v>
          </cell>
        </row>
        <row r="2896">
          <cell r="C2896">
            <v>37008</v>
          </cell>
          <cell r="E2896">
            <v>3451.58</v>
          </cell>
          <cell r="F2896">
            <v>3</v>
          </cell>
        </row>
        <row r="2897">
          <cell r="C2897">
            <v>37008</v>
          </cell>
          <cell r="E2897">
            <v>720.72</v>
          </cell>
          <cell r="F2897">
            <v>3</v>
          </cell>
        </row>
        <row r="2898">
          <cell r="C2898">
            <v>37008</v>
          </cell>
          <cell r="E2898">
            <v>720.72</v>
          </cell>
          <cell r="F2898">
            <v>3</v>
          </cell>
        </row>
        <row r="2899">
          <cell r="C2899">
            <v>37008</v>
          </cell>
          <cell r="E2899">
            <v>720.72</v>
          </cell>
          <cell r="F2899">
            <v>3</v>
          </cell>
        </row>
        <row r="2900">
          <cell r="C2900">
            <v>37008</v>
          </cell>
          <cell r="E2900">
            <v>2970</v>
          </cell>
          <cell r="F2900">
            <v>3</v>
          </cell>
        </row>
        <row r="2901">
          <cell r="C2901">
            <v>37008</v>
          </cell>
          <cell r="E2901">
            <v>64.05</v>
          </cell>
          <cell r="F2901">
            <v>3</v>
          </cell>
        </row>
        <row r="2902">
          <cell r="C2902">
            <v>37008</v>
          </cell>
          <cell r="E2902">
            <v>720.83</v>
          </cell>
          <cell r="F2902">
            <v>3</v>
          </cell>
        </row>
        <row r="2903">
          <cell r="C2903">
            <v>37008</v>
          </cell>
          <cell r="E2903">
            <v>2911.37</v>
          </cell>
          <cell r="F2903">
            <v>3</v>
          </cell>
        </row>
        <row r="2904">
          <cell r="C2904">
            <v>37008</v>
          </cell>
          <cell r="E2904">
            <v>1998.85</v>
          </cell>
          <cell r="F2904">
            <v>3</v>
          </cell>
        </row>
        <row r="2905">
          <cell r="C2905">
            <v>37008</v>
          </cell>
          <cell r="E2905">
            <v>5500</v>
          </cell>
          <cell r="F2905">
            <v>3</v>
          </cell>
        </row>
        <row r="2906">
          <cell r="C2906">
            <v>37008</v>
          </cell>
          <cell r="E2906">
            <v>3300</v>
          </cell>
          <cell r="F2906">
            <v>3</v>
          </cell>
        </row>
        <row r="2907">
          <cell r="C2907">
            <v>37008</v>
          </cell>
          <cell r="E2907">
            <v>198</v>
          </cell>
          <cell r="F2907">
            <v>3</v>
          </cell>
        </row>
        <row r="2908">
          <cell r="C2908">
            <v>37008</v>
          </cell>
          <cell r="E2908">
            <v>550</v>
          </cell>
          <cell r="F2908">
            <v>3</v>
          </cell>
        </row>
        <row r="2909">
          <cell r="C2909">
            <v>37008</v>
          </cell>
          <cell r="E2909">
            <v>198</v>
          </cell>
          <cell r="F2909">
            <v>3</v>
          </cell>
        </row>
        <row r="2910">
          <cell r="C2910">
            <v>37008</v>
          </cell>
          <cell r="E2910">
            <v>720.83</v>
          </cell>
          <cell r="F2910">
            <v>3</v>
          </cell>
        </row>
        <row r="2911">
          <cell r="C2911">
            <v>37008</v>
          </cell>
          <cell r="E2911">
            <v>720.83</v>
          </cell>
          <cell r="F2911">
            <v>3</v>
          </cell>
        </row>
        <row r="2912">
          <cell r="C2912">
            <v>37008</v>
          </cell>
          <cell r="E2912">
            <v>720.83</v>
          </cell>
          <cell r="F2912">
            <v>3</v>
          </cell>
        </row>
        <row r="2913">
          <cell r="C2913">
            <v>37008</v>
          </cell>
          <cell r="E2913">
            <v>1100</v>
          </cell>
          <cell r="F2913">
            <v>3</v>
          </cell>
        </row>
        <row r="2914">
          <cell r="C2914">
            <v>37008</v>
          </cell>
          <cell r="E2914">
            <v>3168</v>
          </cell>
          <cell r="F2914">
            <v>3</v>
          </cell>
        </row>
        <row r="2915">
          <cell r="C2915">
            <v>37008</v>
          </cell>
          <cell r="E2915">
            <v>36552.230000000003</v>
          </cell>
          <cell r="F2915">
            <v>3</v>
          </cell>
        </row>
        <row r="2916">
          <cell r="C2916">
            <v>37008</v>
          </cell>
          <cell r="E2916">
            <v>14410</v>
          </cell>
          <cell r="F2916">
            <v>3</v>
          </cell>
        </row>
        <row r="2917">
          <cell r="C2917">
            <v>37008</v>
          </cell>
          <cell r="E2917">
            <v>2425.81</v>
          </cell>
          <cell r="F2917">
            <v>3</v>
          </cell>
        </row>
        <row r="2918">
          <cell r="C2918">
            <v>37008</v>
          </cell>
          <cell r="E2918">
            <v>9350</v>
          </cell>
          <cell r="F2918">
            <v>3</v>
          </cell>
        </row>
        <row r="2919">
          <cell r="C2919">
            <v>37008</v>
          </cell>
          <cell r="E2919">
            <v>5500</v>
          </cell>
          <cell r="F2919">
            <v>3</v>
          </cell>
        </row>
        <row r="2920">
          <cell r="C2920">
            <v>37008</v>
          </cell>
          <cell r="E2920">
            <v>11770</v>
          </cell>
          <cell r="F2920">
            <v>3</v>
          </cell>
        </row>
        <row r="2921">
          <cell r="C2921">
            <v>37008</v>
          </cell>
          <cell r="E2921">
            <v>8371</v>
          </cell>
          <cell r="F2921">
            <v>3</v>
          </cell>
        </row>
        <row r="2922">
          <cell r="C2922">
            <v>37008</v>
          </cell>
          <cell r="E2922">
            <v>32590.47</v>
          </cell>
          <cell r="F2922">
            <v>3</v>
          </cell>
        </row>
        <row r="2923">
          <cell r="C2923">
            <v>37008</v>
          </cell>
          <cell r="E2923">
            <v>18920</v>
          </cell>
          <cell r="F2923">
            <v>3</v>
          </cell>
        </row>
        <row r="2924">
          <cell r="C2924">
            <v>37008</v>
          </cell>
          <cell r="E2924">
            <v>34760</v>
          </cell>
          <cell r="F2924">
            <v>3</v>
          </cell>
        </row>
        <row r="2925">
          <cell r="C2925">
            <v>37008</v>
          </cell>
          <cell r="E2925">
            <v>5500</v>
          </cell>
          <cell r="F2925">
            <v>3</v>
          </cell>
        </row>
        <row r="2926">
          <cell r="C2926">
            <v>37008</v>
          </cell>
          <cell r="E2926">
            <v>10560</v>
          </cell>
          <cell r="F2926">
            <v>3</v>
          </cell>
        </row>
        <row r="2927">
          <cell r="C2927">
            <v>37008</v>
          </cell>
          <cell r="E2927">
            <v>3960</v>
          </cell>
          <cell r="F2927">
            <v>3</v>
          </cell>
        </row>
        <row r="2928">
          <cell r="C2928">
            <v>37008</v>
          </cell>
          <cell r="E2928">
            <v>26268</v>
          </cell>
          <cell r="F2928">
            <v>3</v>
          </cell>
        </row>
        <row r="2929">
          <cell r="C2929">
            <v>37008</v>
          </cell>
          <cell r="E2929">
            <v>1931.37</v>
          </cell>
          <cell r="F2929">
            <v>3</v>
          </cell>
        </row>
        <row r="2930">
          <cell r="C2930">
            <v>37011</v>
          </cell>
          <cell r="E2930">
            <v>46.2</v>
          </cell>
          <cell r="F2930">
            <v>0</v>
          </cell>
        </row>
        <row r="2931">
          <cell r="C2931">
            <v>37011</v>
          </cell>
          <cell r="E2931">
            <v>55</v>
          </cell>
          <cell r="F2931">
            <v>0</v>
          </cell>
        </row>
        <row r="2932">
          <cell r="C2932">
            <v>37011</v>
          </cell>
          <cell r="E2932">
            <v>720.5</v>
          </cell>
          <cell r="F2932">
            <v>0</v>
          </cell>
        </row>
        <row r="2933">
          <cell r="C2933">
            <v>37011</v>
          </cell>
          <cell r="E2933">
            <v>763.77</v>
          </cell>
          <cell r="F2933">
            <v>0</v>
          </cell>
        </row>
        <row r="2934">
          <cell r="C2934">
            <v>37011</v>
          </cell>
          <cell r="E2934">
            <v>709.77</v>
          </cell>
          <cell r="F2934">
            <v>0</v>
          </cell>
        </row>
        <row r="2935">
          <cell r="C2935">
            <v>37011</v>
          </cell>
          <cell r="E2935">
            <v>59983</v>
          </cell>
          <cell r="F2935">
            <v>0</v>
          </cell>
        </row>
        <row r="2936">
          <cell r="C2936">
            <v>37011</v>
          </cell>
          <cell r="E2936">
            <v>110.88</v>
          </cell>
          <cell r="F2936">
            <v>0</v>
          </cell>
        </row>
        <row r="2937">
          <cell r="C2937">
            <v>37011</v>
          </cell>
          <cell r="E2937">
            <v>62711</v>
          </cell>
          <cell r="F2937">
            <v>0</v>
          </cell>
        </row>
        <row r="2938">
          <cell r="C2938">
            <v>37011</v>
          </cell>
          <cell r="E2938">
            <v>1361.47</v>
          </cell>
          <cell r="F2938">
            <v>0</v>
          </cell>
        </row>
        <row r="2939">
          <cell r="C2939">
            <v>37011</v>
          </cell>
          <cell r="E2939">
            <v>517</v>
          </cell>
          <cell r="F2939">
            <v>0</v>
          </cell>
        </row>
        <row r="2940">
          <cell r="C2940">
            <v>37011</v>
          </cell>
          <cell r="E2940">
            <v>231</v>
          </cell>
          <cell r="F2940">
            <v>0</v>
          </cell>
        </row>
        <row r="2941">
          <cell r="C2941">
            <v>37011</v>
          </cell>
          <cell r="E2941">
            <v>346.5</v>
          </cell>
          <cell r="F2941">
            <v>0</v>
          </cell>
        </row>
        <row r="2942">
          <cell r="C2942">
            <v>37011</v>
          </cell>
          <cell r="E2942">
            <v>638.35</v>
          </cell>
          <cell r="F2942">
            <v>0</v>
          </cell>
        </row>
        <row r="2943">
          <cell r="C2943">
            <v>37011</v>
          </cell>
          <cell r="E2943">
            <v>163.68</v>
          </cell>
          <cell r="F2943">
            <v>0</v>
          </cell>
        </row>
        <row r="2944">
          <cell r="C2944">
            <v>37011</v>
          </cell>
          <cell r="E2944">
            <v>119.35</v>
          </cell>
          <cell r="F2944">
            <v>0</v>
          </cell>
        </row>
        <row r="2945">
          <cell r="C2945">
            <v>37011</v>
          </cell>
          <cell r="E2945">
            <v>19.07</v>
          </cell>
          <cell r="F2945">
            <v>0</v>
          </cell>
        </row>
        <row r="2946">
          <cell r="C2946">
            <v>37011</v>
          </cell>
          <cell r="E2946">
            <v>90.09</v>
          </cell>
          <cell r="F2946">
            <v>0</v>
          </cell>
        </row>
        <row r="2947">
          <cell r="C2947">
            <v>37011</v>
          </cell>
          <cell r="E2947">
            <v>117.71</v>
          </cell>
          <cell r="F2947">
            <v>0</v>
          </cell>
        </row>
        <row r="2948">
          <cell r="C2948">
            <v>37011</v>
          </cell>
          <cell r="E2948">
            <v>77</v>
          </cell>
          <cell r="F2948">
            <v>0</v>
          </cell>
        </row>
        <row r="2949">
          <cell r="C2949">
            <v>37011</v>
          </cell>
          <cell r="E2949">
            <v>13.07</v>
          </cell>
          <cell r="F2949">
            <v>0</v>
          </cell>
        </row>
        <row r="2950">
          <cell r="C2950">
            <v>37011</v>
          </cell>
          <cell r="E2950">
            <v>33</v>
          </cell>
          <cell r="F2950">
            <v>0</v>
          </cell>
        </row>
        <row r="2951">
          <cell r="C2951">
            <v>37011</v>
          </cell>
          <cell r="E2951">
            <v>32.380000000000003</v>
          </cell>
          <cell r="F2951">
            <v>0</v>
          </cell>
        </row>
        <row r="2952">
          <cell r="C2952">
            <v>37011</v>
          </cell>
          <cell r="E2952">
            <v>117.48</v>
          </cell>
          <cell r="F2952">
            <v>0</v>
          </cell>
        </row>
        <row r="2953">
          <cell r="C2953">
            <v>37011</v>
          </cell>
          <cell r="E2953">
            <v>934.93</v>
          </cell>
          <cell r="F2953">
            <v>0</v>
          </cell>
        </row>
        <row r="2954">
          <cell r="C2954">
            <v>37011</v>
          </cell>
          <cell r="E2954">
            <v>891.57</v>
          </cell>
          <cell r="F2954">
            <v>0</v>
          </cell>
        </row>
        <row r="2955">
          <cell r="C2955">
            <v>37011</v>
          </cell>
          <cell r="E2955">
            <v>5.28</v>
          </cell>
          <cell r="F2955">
            <v>0</v>
          </cell>
        </row>
        <row r="2956">
          <cell r="C2956">
            <v>37011</v>
          </cell>
          <cell r="E2956">
            <v>507.37</v>
          </cell>
          <cell r="F2956">
            <v>0</v>
          </cell>
        </row>
        <row r="2957">
          <cell r="C2957">
            <v>37011</v>
          </cell>
          <cell r="E2957">
            <v>1386</v>
          </cell>
          <cell r="F2957">
            <v>0</v>
          </cell>
        </row>
        <row r="2958">
          <cell r="C2958">
            <v>37011</v>
          </cell>
          <cell r="E2958">
            <v>438.94</v>
          </cell>
          <cell r="F2958">
            <v>0</v>
          </cell>
        </row>
        <row r="2959">
          <cell r="C2959">
            <v>37011</v>
          </cell>
          <cell r="E2959">
            <v>332.64</v>
          </cell>
          <cell r="F2959">
            <v>0</v>
          </cell>
        </row>
        <row r="2960">
          <cell r="C2960">
            <v>37011</v>
          </cell>
          <cell r="E2960">
            <v>382.13</v>
          </cell>
          <cell r="F2960">
            <v>0</v>
          </cell>
        </row>
        <row r="2961">
          <cell r="C2961">
            <v>37011</v>
          </cell>
          <cell r="E2961">
            <v>527.01</v>
          </cell>
          <cell r="F2961">
            <v>0</v>
          </cell>
        </row>
        <row r="2962">
          <cell r="C2962">
            <v>37011</v>
          </cell>
          <cell r="E2962">
            <v>318.62</v>
          </cell>
          <cell r="F2962">
            <v>0</v>
          </cell>
        </row>
        <row r="2963">
          <cell r="C2963">
            <v>37011</v>
          </cell>
          <cell r="E2963">
            <v>418</v>
          </cell>
          <cell r="F2963">
            <v>0</v>
          </cell>
        </row>
        <row r="2964">
          <cell r="C2964">
            <v>37011</v>
          </cell>
          <cell r="E2964">
            <v>557.70000000000005</v>
          </cell>
          <cell r="F2964">
            <v>0</v>
          </cell>
        </row>
        <row r="2965">
          <cell r="C2965">
            <v>37011</v>
          </cell>
          <cell r="E2965">
            <v>49.5</v>
          </cell>
          <cell r="F2965">
            <v>0</v>
          </cell>
        </row>
        <row r="2966">
          <cell r="C2966">
            <v>37011</v>
          </cell>
          <cell r="E2966">
            <v>72.27</v>
          </cell>
          <cell r="F2966">
            <v>0</v>
          </cell>
        </row>
        <row r="2967">
          <cell r="C2967">
            <v>37011</v>
          </cell>
          <cell r="E2967">
            <v>94.72</v>
          </cell>
          <cell r="F2967">
            <v>0</v>
          </cell>
        </row>
        <row r="2968">
          <cell r="C2968">
            <v>37011</v>
          </cell>
          <cell r="E2968">
            <v>1261.7</v>
          </cell>
          <cell r="F2968">
            <v>0</v>
          </cell>
        </row>
        <row r="2969">
          <cell r="C2969">
            <v>37011</v>
          </cell>
          <cell r="E2969">
            <v>9801</v>
          </cell>
          <cell r="F2969">
            <v>0</v>
          </cell>
        </row>
        <row r="2970">
          <cell r="C2970">
            <v>37011</v>
          </cell>
          <cell r="E2970">
            <v>55</v>
          </cell>
          <cell r="F2970">
            <v>0</v>
          </cell>
        </row>
        <row r="2971">
          <cell r="C2971">
            <v>37011</v>
          </cell>
          <cell r="E2971">
            <v>522.5</v>
          </cell>
          <cell r="F2971">
            <v>0</v>
          </cell>
        </row>
        <row r="2972">
          <cell r="C2972">
            <v>37011</v>
          </cell>
          <cell r="E2972">
            <v>99</v>
          </cell>
          <cell r="F2972">
            <v>0</v>
          </cell>
        </row>
        <row r="2973">
          <cell r="C2973">
            <v>37011</v>
          </cell>
          <cell r="E2973">
            <v>330</v>
          </cell>
          <cell r="F2973">
            <v>0</v>
          </cell>
        </row>
        <row r="2974">
          <cell r="C2974">
            <v>37011</v>
          </cell>
          <cell r="E2974">
            <v>434.7</v>
          </cell>
          <cell r="F2974">
            <v>0</v>
          </cell>
        </row>
        <row r="2975">
          <cell r="C2975">
            <v>37011</v>
          </cell>
          <cell r="E2975">
            <v>600.87</v>
          </cell>
          <cell r="F2975">
            <v>0</v>
          </cell>
        </row>
        <row r="2976">
          <cell r="C2976">
            <v>37011</v>
          </cell>
          <cell r="E2976">
            <v>561.27</v>
          </cell>
          <cell r="F2976">
            <v>0</v>
          </cell>
        </row>
        <row r="2977">
          <cell r="C2977">
            <v>37011</v>
          </cell>
          <cell r="E2977">
            <v>709.77</v>
          </cell>
          <cell r="F2977">
            <v>0</v>
          </cell>
        </row>
        <row r="2978">
          <cell r="C2978">
            <v>37011</v>
          </cell>
          <cell r="E2978">
            <v>227</v>
          </cell>
          <cell r="F2978">
            <v>0</v>
          </cell>
        </row>
        <row r="2979">
          <cell r="C2979">
            <v>37011</v>
          </cell>
          <cell r="E2979">
            <v>517</v>
          </cell>
          <cell r="F2979">
            <v>0</v>
          </cell>
        </row>
        <row r="2980">
          <cell r="C2980">
            <v>37011</v>
          </cell>
          <cell r="E2980">
            <v>660</v>
          </cell>
          <cell r="F2980">
            <v>0</v>
          </cell>
        </row>
        <row r="2981">
          <cell r="C2981">
            <v>37011</v>
          </cell>
          <cell r="E2981">
            <v>203.73</v>
          </cell>
          <cell r="F2981">
            <v>0</v>
          </cell>
        </row>
        <row r="2982">
          <cell r="C2982">
            <v>37011</v>
          </cell>
          <cell r="E2982">
            <v>131.16999999999999</v>
          </cell>
          <cell r="F2982">
            <v>0</v>
          </cell>
        </row>
        <row r="2983">
          <cell r="C2983">
            <v>37011</v>
          </cell>
          <cell r="E2983">
            <v>110</v>
          </cell>
          <cell r="F2983">
            <v>0</v>
          </cell>
        </row>
        <row r="2984">
          <cell r="C2984">
            <v>37011</v>
          </cell>
          <cell r="E2984">
            <v>546.97</v>
          </cell>
          <cell r="F2984">
            <v>0</v>
          </cell>
        </row>
        <row r="2985">
          <cell r="C2985">
            <v>37011</v>
          </cell>
          <cell r="E2985">
            <v>231</v>
          </cell>
          <cell r="F2985">
            <v>0</v>
          </cell>
        </row>
        <row r="2986">
          <cell r="C2986">
            <v>37011</v>
          </cell>
          <cell r="E2986">
            <v>2000</v>
          </cell>
          <cell r="F2986">
            <v>0</v>
          </cell>
        </row>
        <row r="2987">
          <cell r="C2987">
            <v>37011</v>
          </cell>
          <cell r="E2987">
            <v>519.20000000000005</v>
          </cell>
          <cell r="F2987">
            <v>0</v>
          </cell>
        </row>
        <row r="2988">
          <cell r="C2988">
            <v>37011</v>
          </cell>
          <cell r="E2988">
            <v>140.58000000000001</v>
          </cell>
          <cell r="F2988">
            <v>0</v>
          </cell>
        </row>
        <row r="2989">
          <cell r="C2989">
            <v>37011</v>
          </cell>
          <cell r="E2989">
            <v>1000</v>
          </cell>
          <cell r="F2989">
            <v>0</v>
          </cell>
        </row>
        <row r="2990">
          <cell r="C2990">
            <v>37011</v>
          </cell>
          <cell r="E2990">
            <v>2145</v>
          </cell>
          <cell r="F2990">
            <v>0</v>
          </cell>
        </row>
        <row r="2991">
          <cell r="C2991">
            <v>37011</v>
          </cell>
          <cell r="E2991">
            <v>4296.6000000000004</v>
          </cell>
          <cell r="F2991">
            <v>0</v>
          </cell>
        </row>
        <row r="2992">
          <cell r="C2992">
            <v>37011</v>
          </cell>
          <cell r="E2992">
            <v>584.1</v>
          </cell>
          <cell r="F2992">
            <v>0</v>
          </cell>
        </row>
        <row r="2993">
          <cell r="C2993">
            <v>37011</v>
          </cell>
          <cell r="E2993">
            <v>435.6</v>
          </cell>
          <cell r="F2993">
            <v>0</v>
          </cell>
        </row>
        <row r="2994">
          <cell r="C2994">
            <v>37011</v>
          </cell>
          <cell r="E2994">
            <v>435.6</v>
          </cell>
          <cell r="F2994">
            <v>0</v>
          </cell>
        </row>
        <row r="2995">
          <cell r="C2995">
            <v>37011</v>
          </cell>
          <cell r="E2995">
            <v>435.6</v>
          </cell>
          <cell r="F2995">
            <v>0</v>
          </cell>
        </row>
        <row r="2996">
          <cell r="C2996">
            <v>37011</v>
          </cell>
          <cell r="E2996">
            <v>507.1</v>
          </cell>
          <cell r="F2996">
            <v>0</v>
          </cell>
        </row>
        <row r="2997">
          <cell r="C2997">
            <v>37011</v>
          </cell>
          <cell r="E2997">
            <v>358.6</v>
          </cell>
          <cell r="F2997">
            <v>0</v>
          </cell>
        </row>
        <row r="2998">
          <cell r="C2998">
            <v>37011</v>
          </cell>
          <cell r="E2998">
            <v>358.6</v>
          </cell>
          <cell r="F2998">
            <v>0</v>
          </cell>
        </row>
        <row r="2999">
          <cell r="C2999">
            <v>37011</v>
          </cell>
          <cell r="E2999">
            <v>435.6</v>
          </cell>
          <cell r="F2999">
            <v>0</v>
          </cell>
        </row>
        <row r="3000">
          <cell r="C3000">
            <v>37011</v>
          </cell>
          <cell r="E3000">
            <v>385</v>
          </cell>
          <cell r="F3000">
            <v>0</v>
          </cell>
        </row>
        <row r="3001">
          <cell r="C3001">
            <v>37011</v>
          </cell>
          <cell r="E3001">
            <v>837.1</v>
          </cell>
          <cell r="F3001">
            <v>0</v>
          </cell>
        </row>
        <row r="3002">
          <cell r="C3002">
            <v>37011</v>
          </cell>
          <cell r="E3002">
            <v>440</v>
          </cell>
          <cell r="F3002">
            <v>0</v>
          </cell>
        </row>
        <row r="3003">
          <cell r="C3003">
            <v>37011</v>
          </cell>
          <cell r="E3003">
            <v>330</v>
          </cell>
          <cell r="F3003">
            <v>0</v>
          </cell>
        </row>
        <row r="3004">
          <cell r="C3004">
            <v>37011</v>
          </cell>
          <cell r="E3004">
            <v>1290</v>
          </cell>
          <cell r="F3004">
            <v>0</v>
          </cell>
        </row>
        <row r="3005">
          <cell r="C3005">
            <v>37011</v>
          </cell>
          <cell r="E3005">
            <v>198</v>
          </cell>
          <cell r="F3005">
            <v>0</v>
          </cell>
        </row>
        <row r="3006">
          <cell r="C3006">
            <v>37011</v>
          </cell>
          <cell r="E3006">
            <v>330</v>
          </cell>
          <cell r="F3006">
            <v>0</v>
          </cell>
        </row>
        <row r="3007">
          <cell r="C3007">
            <v>37011</v>
          </cell>
          <cell r="E3007">
            <v>330</v>
          </cell>
          <cell r="F3007">
            <v>0</v>
          </cell>
        </row>
        <row r="3008">
          <cell r="C3008">
            <v>37011</v>
          </cell>
          <cell r="E3008">
            <v>165</v>
          </cell>
          <cell r="F3008">
            <v>0</v>
          </cell>
        </row>
        <row r="3009">
          <cell r="C3009">
            <v>37011</v>
          </cell>
          <cell r="E3009">
            <v>511.5</v>
          </cell>
          <cell r="F3009">
            <v>0</v>
          </cell>
        </row>
        <row r="3010">
          <cell r="C3010">
            <v>37011</v>
          </cell>
          <cell r="E3010">
            <v>902</v>
          </cell>
          <cell r="F3010">
            <v>0</v>
          </cell>
        </row>
        <row r="3011">
          <cell r="C3011">
            <v>37011</v>
          </cell>
          <cell r="E3011">
            <v>121</v>
          </cell>
          <cell r="F3011">
            <v>0</v>
          </cell>
        </row>
        <row r="3012">
          <cell r="C3012">
            <v>37011</v>
          </cell>
          <cell r="E3012">
            <v>227.7</v>
          </cell>
          <cell r="F3012">
            <v>0</v>
          </cell>
        </row>
        <row r="3013">
          <cell r="C3013">
            <v>37011</v>
          </cell>
          <cell r="E3013">
            <v>825</v>
          </cell>
          <cell r="F3013">
            <v>0</v>
          </cell>
        </row>
        <row r="3014">
          <cell r="C3014">
            <v>37011</v>
          </cell>
          <cell r="E3014">
            <v>220</v>
          </cell>
          <cell r="F3014">
            <v>0</v>
          </cell>
        </row>
        <row r="3015">
          <cell r="C3015">
            <v>37011</v>
          </cell>
          <cell r="E3015">
            <v>220</v>
          </cell>
          <cell r="F3015">
            <v>0</v>
          </cell>
        </row>
        <row r="3016">
          <cell r="C3016">
            <v>37011</v>
          </cell>
          <cell r="E3016">
            <v>450.4</v>
          </cell>
          <cell r="F3016">
            <v>0</v>
          </cell>
        </row>
        <row r="3017">
          <cell r="C3017">
            <v>37011</v>
          </cell>
          <cell r="E3017">
            <v>139.69999999999999</v>
          </cell>
          <cell r="F3017">
            <v>0</v>
          </cell>
        </row>
        <row r="3018">
          <cell r="C3018">
            <v>37011</v>
          </cell>
          <cell r="E3018">
            <v>139.69999999999999</v>
          </cell>
          <cell r="F3018">
            <v>0</v>
          </cell>
        </row>
        <row r="3019">
          <cell r="C3019">
            <v>37011</v>
          </cell>
          <cell r="E3019">
            <v>435.6</v>
          </cell>
          <cell r="F3019">
            <v>0</v>
          </cell>
        </row>
        <row r="3020">
          <cell r="C3020">
            <v>37011</v>
          </cell>
          <cell r="E3020">
            <v>165</v>
          </cell>
          <cell r="F3020">
            <v>0</v>
          </cell>
        </row>
        <row r="3021">
          <cell r="C3021">
            <v>37011</v>
          </cell>
          <cell r="E3021">
            <v>699.6</v>
          </cell>
          <cell r="F3021">
            <v>0</v>
          </cell>
        </row>
        <row r="3022">
          <cell r="C3022">
            <v>37011</v>
          </cell>
          <cell r="E3022">
            <v>511</v>
          </cell>
          <cell r="F3022">
            <v>0</v>
          </cell>
        </row>
        <row r="3023">
          <cell r="C3023">
            <v>37011</v>
          </cell>
          <cell r="E3023">
            <v>112.2</v>
          </cell>
          <cell r="F3023">
            <v>0</v>
          </cell>
        </row>
        <row r="3024">
          <cell r="C3024">
            <v>37011</v>
          </cell>
          <cell r="E3024">
            <v>214.5</v>
          </cell>
          <cell r="F3024">
            <v>0</v>
          </cell>
        </row>
        <row r="3025">
          <cell r="C3025">
            <v>37011</v>
          </cell>
          <cell r="E3025">
            <v>6.36</v>
          </cell>
          <cell r="F3025">
            <v>0</v>
          </cell>
        </row>
        <row r="3026">
          <cell r="C3026">
            <v>37011</v>
          </cell>
          <cell r="E3026">
            <v>220</v>
          </cell>
          <cell r="F3026">
            <v>0</v>
          </cell>
        </row>
        <row r="3027">
          <cell r="C3027">
            <v>37011</v>
          </cell>
          <cell r="E3027">
            <v>115</v>
          </cell>
          <cell r="F3027">
            <v>0</v>
          </cell>
        </row>
        <row r="3028">
          <cell r="C3028">
            <v>37011</v>
          </cell>
          <cell r="E3028">
            <v>66</v>
          </cell>
          <cell r="F3028">
            <v>0</v>
          </cell>
        </row>
        <row r="3029">
          <cell r="C3029">
            <v>37011</v>
          </cell>
          <cell r="E3029">
            <v>121</v>
          </cell>
          <cell r="F3029">
            <v>0</v>
          </cell>
        </row>
        <row r="3030">
          <cell r="C3030">
            <v>37011</v>
          </cell>
          <cell r="E3030">
            <v>77</v>
          </cell>
          <cell r="F3030">
            <v>0</v>
          </cell>
        </row>
        <row r="3031">
          <cell r="C3031">
            <v>37011</v>
          </cell>
          <cell r="E3031">
            <v>115.5</v>
          </cell>
          <cell r="F3031">
            <v>0</v>
          </cell>
        </row>
        <row r="3032">
          <cell r="C3032">
            <v>37011</v>
          </cell>
          <cell r="E3032">
            <v>59.4</v>
          </cell>
          <cell r="F3032">
            <v>0</v>
          </cell>
        </row>
        <row r="3033">
          <cell r="C3033">
            <v>37011</v>
          </cell>
          <cell r="E3033">
            <v>88</v>
          </cell>
          <cell r="F3033">
            <v>0</v>
          </cell>
        </row>
        <row r="3034">
          <cell r="C3034">
            <v>37011</v>
          </cell>
          <cell r="E3034">
            <v>214.5</v>
          </cell>
          <cell r="F3034">
            <v>0</v>
          </cell>
        </row>
        <row r="3035">
          <cell r="C3035">
            <v>37011</v>
          </cell>
          <cell r="E3035">
            <v>115.5</v>
          </cell>
          <cell r="F3035">
            <v>0</v>
          </cell>
        </row>
        <row r="3036">
          <cell r="C3036">
            <v>37011</v>
          </cell>
          <cell r="E3036">
            <v>88</v>
          </cell>
          <cell r="F3036">
            <v>0</v>
          </cell>
        </row>
        <row r="3037">
          <cell r="C3037">
            <v>37011</v>
          </cell>
          <cell r="E3037">
            <v>115.5</v>
          </cell>
          <cell r="F3037">
            <v>0</v>
          </cell>
        </row>
        <row r="3038">
          <cell r="C3038">
            <v>37011</v>
          </cell>
          <cell r="E3038">
            <v>115.5</v>
          </cell>
          <cell r="F3038">
            <v>0</v>
          </cell>
        </row>
        <row r="3039">
          <cell r="C3039">
            <v>37011</v>
          </cell>
          <cell r="E3039">
            <v>2365</v>
          </cell>
          <cell r="F3039">
            <v>0</v>
          </cell>
        </row>
        <row r="3040">
          <cell r="C3040">
            <v>37011</v>
          </cell>
          <cell r="E3040">
            <v>77</v>
          </cell>
          <cell r="F3040">
            <v>0</v>
          </cell>
        </row>
        <row r="3041">
          <cell r="C3041">
            <v>37011</v>
          </cell>
          <cell r="E3041">
            <v>143</v>
          </cell>
          <cell r="F3041">
            <v>0</v>
          </cell>
        </row>
        <row r="3042">
          <cell r="C3042">
            <v>37011</v>
          </cell>
          <cell r="E3042">
            <v>77</v>
          </cell>
          <cell r="F3042">
            <v>0</v>
          </cell>
        </row>
        <row r="3043">
          <cell r="C3043">
            <v>37011</v>
          </cell>
          <cell r="E3043">
            <v>55759</v>
          </cell>
          <cell r="F3043">
            <v>0</v>
          </cell>
        </row>
        <row r="3044">
          <cell r="C3044">
            <v>37011</v>
          </cell>
          <cell r="E3044">
            <v>66</v>
          </cell>
          <cell r="F3044">
            <v>0</v>
          </cell>
        </row>
        <row r="3045">
          <cell r="C3045">
            <v>37011</v>
          </cell>
          <cell r="E3045">
            <v>111.37</v>
          </cell>
          <cell r="F3045">
            <v>0</v>
          </cell>
        </row>
        <row r="3046">
          <cell r="C3046">
            <v>37011</v>
          </cell>
          <cell r="E3046">
            <v>330</v>
          </cell>
          <cell r="F3046">
            <v>0</v>
          </cell>
        </row>
        <row r="3047">
          <cell r="C3047">
            <v>37011</v>
          </cell>
          <cell r="E3047">
            <v>484</v>
          </cell>
          <cell r="F3047">
            <v>0</v>
          </cell>
        </row>
        <row r="3048">
          <cell r="C3048">
            <v>37011</v>
          </cell>
          <cell r="E3048">
            <v>543.4</v>
          </cell>
          <cell r="F3048">
            <v>0</v>
          </cell>
        </row>
        <row r="3049">
          <cell r="C3049">
            <v>37011</v>
          </cell>
          <cell r="E3049">
            <v>380.6</v>
          </cell>
          <cell r="F3049">
            <v>0</v>
          </cell>
        </row>
        <row r="3050">
          <cell r="C3050">
            <v>37011</v>
          </cell>
          <cell r="E3050">
            <v>600.87</v>
          </cell>
          <cell r="F3050">
            <v>0</v>
          </cell>
        </row>
        <row r="3051">
          <cell r="C3051">
            <v>37011</v>
          </cell>
          <cell r="E3051">
            <v>507.37</v>
          </cell>
          <cell r="F3051">
            <v>0</v>
          </cell>
        </row>
        <row r="3052">
          <cell r="C3052">
            <v>37011</v>
          </cell>
          <cell r="E3052">
            <v>507.37</v>
          </cell>
          <cell r="F3052">
            <v>0</v>
          </cell>
        </row>
        <row r="3053">
          <cell r="C3053">
            <v>37011</v>
          </cell>
          <cell r="E3053">
            <v>346.5</v>
          </cell>
          <cell r="F3053">
            <v>0</v>
          </cell>
        </row>
        <row r="3054">
          <cell r="C3054">
            <v>37011</v>
          </cell>
          <cell r="E3054">
            <v>148.80000000000001</v>
          </cell>
          <cell r="F3054">
            <v>0</v>
          </cell>
        </row>
        <row r="3055">
          <cell r="C3055">
            <v>37011</v>
          </cell>
          <cell r="E3055">
            <v>64003.4</v>
          </cell>
          <cell r="F3055">
            <v>0</v>
          </cell>
        </row>
        <row r="3056">
          <cell r="C3056">
            <v>37011</v>
          </cell>
          <cell r="E3056">
            <v>298.89999999999998</v>
          </cell>
          <cell r="F3056">
            <v>0</v>
          </cell>
        </row>
        <row r="3057">
          <cell r="C3057">
            <v>37011</v>
          </cell>
          <cell r="E3057">
            <v>525.54</v>
          </cell>
          <cell r="F3057">
            <v>0</v>
          </cell>
        </row>
        <row r="3058">
          <cell r="C3058">
            <v>37011</v>
          </cell>
          <cell r="E3058">
            <v>990</v>
          </cell>
          <cell r="F3058">
            <v>0</v>
          </cell>
        </row>
        <row r="3059">
          <cell r="C3059">
            <v>37011</v>
          </cell>
          <cell r="E3059">
            <v>99</v>
          </cell>
          <cell r="F3059">
            <v>0</v>
          </cell>
        </row>
        <row r="3060">
          <cell r="C3060">
            <v>37011</v>
          </cell>
          <cell r="E3060">
            <v>198</v>
          </cell>
          <cell r="F3060">
            <v>0</v>
          </cell>
        </row>
        <row r="3061">
          <cell r="C3061">
            <v>37011</v>
          </cell>
          <cell r="E3061">
            <v>198</v>
          </cell>
          <cell r="F3061">
            <v>0</v>
          </cell>
        </row>
        <row r="3062">
          <cell r="C3062">
            <v>37011</v>
          </cell>
          <cell r="E3062">
            <v>385</v>
          </cell>
          <cell r="F3062">
            <v>0</v>
          </cell>
        </row>
        <row r="3063">
          <cell r="C3063">
            <v>37011</v>
          </cell>
          <cell r="E3063">
            <v>55</v>
          </cell>
          <cell r="F3063">
            <v>0</v>
          </cell>
        </row>
        <row r="3064">
          <cell r="C3064">
            <v>37011</v>
          </cell>
          <cell r="E3064">
            <v>110</v>
          </cell>
          <cell r="F3064">
            <v>0</v>
          </cell>
        </row>
        <row r="3065">
          <cell r="C3065">
            <v>37011</v>
          </cell>
          <cell r="E3065">
            <v>15690</v>
          </cell>
          <cell r="F3065">
            <v>0</v>
          </cell>
        </row>
        <row r="3066">
          <cell r="C3066">
            <v>37011</v>
          </cell>
          <cell r="E3066">
            <v>115.5</v>
          </cell>
          <cell r="F3066">
            <v>0</v>
          </cell>
        </row>
        <row r="3067">
          <cell r="C3067">
            <v>37011</v>
          </cell>
          <cell r="E3067">
            <v>55</v>
          </cell>
          <cell r="F3067">
            <v>0</v>
          </cell>
        </row>
        <row r="3068">
          <cell r="C3068">
            <v>37011</v>
          </cell>
          <cell r="E3068">
            <v>831.86</v>
          </cell>
          <cell r="F3068">
            <v>0</v>
          </cell>
        </row>
        <row r="3069">
          <cell r="C3069">
            <v>37011</v>
          </cell>
          <cell r="E3069">
            <v>115.5</v>
          </cell>
          <cell r="F3069">
            <v>0</v>
          </cell>
        </row>
        <row r="3070">
          <cell r="C3070">
            <v>37011</v>
          </cell>
          <cell r="E3070">
            <v>66</v>
          </cell>
          <cell r="F3070">
            <v>0</v>
          </cell>
        </row>
        <row r="3071">
          <cell r="C3071">
            <v>37011</v>
          </cell>
          <cell r="E3071">
            <v>220</v>
          </cell>
          <cell r="F3071">
            <v>0</v>
          </cell>
        </row>
        <row r="3072">
          <cell r="C3072">
            <v>37011</v>
          </cell>
          <cell r="E3072">
            <v>45419</v>
          </cell>
          <cell r="F3072">
            <v>0</v>
          </cell>
        </row>
        <row r="3073">
          <cell r="C3073">
            <v>37011</v>
          </cell>
          <cell r="E3073">
            <v>220</v>
          </cell>
          <cell r="F3073">
            <v>0</v>
          </cell>
        </row>
        <row r="3074">
          <cell r="C3074">
            <v>37011</v>
          </cell>
          <cell r="E3074">
            <v>6600</v>
          </cell>
          <cell r="F3074">
            <v>0</v>
          </cell>
        </row>
        <row r="3075">
          <cell r="C3075">
            <v>37011</v>
          </cell>
          <cell r="E3075">
            <v>220</v>
          </cell>
          <cell r="F3075">
            <v>0</v>
          </cell>
        </row>
        <row r="3076">
          <cell r="C3076">
            <v>37011</v>
          </cell>
          <cell r="E3076">
            <v>347.42</v>
          </cell>
          <cell r="F3076">
            <v>0</v>
          </cell>
        </row>
        <row r="3077">
          <cell r="C3077">
            <v>37011</v>
          </cell>
          <cell r="E3077">
            <v>7810</v>
          </cell>
          <cell r="F3077">
            <v>0</v>
          </cell>
        </row>
        <row r="3078">
          <cell r="C3078">
            <v>37011</v>
          </cell>
          <cell r="E3078">
            <v>285.45</v>
          </cell>
          <cell r="F3078">
            <v>0</v>
          </cell>
        </row>
        <row r="3079">
          <cell r="C3079">
            <v>37011</v>
          </cell>
          <cell r="E3079">
            <v>3960</v>
          </cell>
          <cell r="F3079">
            <v>0</v>
          </cell>
        </row>
        <row r="3080">
          <cell r="C3080">
            <v>37011</v>
          </cell>
          <cell r="E3080">
            <v>11000</v>
          </cell>
          <cell r="F3080">
            <v>0</v>
          </cell>
        </row>
        <row r="3081">
          <cell r="C3081">
            <v>37011</v>
          </cell>
          <cell r="E3081">
            <v>220</v>
          </cell>
          <cell r="F3081">
            <v>0</v>
          </cell>
        </row>
        <row r="3082">
          <cell r="C3082">
            <v>37011</v>
          </cell>
          <cell r="E3082">
            <v>110</v>
          </cell>
          <cell r="F3082">
            <v>0</v>
          </cell>
        </row>
        <row r="3083">
          <cell r="C3083">
            <v>37011</v>
          </cell>
          <cell r="E3083">
            <v>2696.87</v>
          </cell>
          <cell r="F3083">
            <v>0</v>
          </cell>
        </row>
        <row r="3084">
          <cell r="C3084">
            <v>37011</v>
          </cell>
          <cell r="E3084">
            <v>165</v>
          </cell>
          <cell r="F3084">
            <v>0</v>
          </cell>
        </row>
        <row r="3085">
          <cell r="C3085">
            <v>37011</v>
          </cell>
          <cell r="E3085">
            <v>43.32</v>
          </cell>
          <cell r="F3085">
            <v>0</v>
          </cell>
        </row>
        <row r="3086">
          <cell r="C3086">
            <v>37011</v>
          </cell>
          <cell r="E3086">
            <v>660000</v>
          </cell>
          <cell r="F3086">
            <v>0</v>
          </cell>
        </row>
        <row r="3087">
          <cell r="C3087">
            <v>37011</v>
          </cell>
          <cell r="E3087">
            <v>54.6</v>
          </cell>
          <cell r="F3087">
            <v>0</v>
          </cell>
        </row>
        <row r="3088">
          <cell r="C3088">
            <v>37011</v>
          </cell>
          <cell r="E3088">
            <v>143</v>
          </cell>
          <cell r="F3088">
            <v>0</v>
          </cell>
        </row>
        <row r="3089">
          <cell r="C3089">
            <v>37011</v>
          </cell>
          <cell r="E3089">
            <v>227</v>
          </cell>
          <cell r="F3089">
            <v>0</v>
          </cell>
        </row>
        <row r="3090">
          <cell r="C3090">
            <v>37011</v>
          </cell>
          <cell r="E3090">
            <v>43857.78</v>
          </cell>
          <cell r="F3090">
            <v>0</v>
          </cell>
        </row>
        <row r="3091">
          <cell r="C3091">
            <v>37011</v>
          </cell>
          <cell r="E3091">
            <v>112.2</v>
          </cell>
          <cell r="F3091">
            <v>0</v>
          </cell>
        </row>
        <row r="3092">
          <cell r="C3092">
            <v>37011</v>
          </cell>
          <cell r="E3092">
            <v>165</v>
          </cell>
          <cell r="F3092">
            <v>0</v>
          </cell>
        </row>
        <row r="3093">
          <cell r="C3093">
            <v>37011</v>
          </cell>
          <cell r="E3093">
            <v>550</v>
          </cell>
          <cell r="F3093">
            <v>0</v>
          </cell>
        </row>
        <row r="3094">
          <cell r="C3094">
            <v>37011</v>
          </cell>
          <cell r="E3094">
            <v>330</v>
          </cell>
          <cell r="F3094">
            <v>0</v>
          </cell>
        </row>
        <row r="3095">
          <cell r="C3095">
            <v>37011</v>
          </cell>
          <cell r="E3095">
            <v>139</v>
          </cell>
          <cell r="F3095">
            <v>0</v>
          </cell>
        </row>
        <row r="3096">
          <cell r="C3096">
            <v>37011</v>
          </cell>
          <cell r="E3096">
            <v>270.60000000000002</v>
          </cell>
          <cell r="F3096">
            <v>0</v>
          </cell>
        </row>
        <row r="3097">
          <cell r="C3097">
            <v>37011</v>
          </cell>
          <cell r="E3097">
            <v>11458.37</v>
          </cell>
          <cell r="F3097">
            <v>0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Rates Summary"/>
      <sheetName val="NW Calculations"/>
      <sheetName val="Bulks Calculations"/>
      <sheetName val="GS TOU Calculations"/>
      <sheetName val="GS TOU Data"/>
      <sheetName val="LV TOU Calculations"/>
      <sheetName val="LV TOU Data"/>
      <sheetName val="HV TOU Calculations"/>
      <sheetName val="HV TOU Data"/>
      <sheetName val="ST TOU Calculations"/>
      <sheetName val="ST TOU Data"/>
      <sheetName val="Conf Data"/>
      <sheetName val="Conf Calculations"/>
    </sheetNames>
    <sheetDataSet>
      <sheetData sheetId="0"/>
      <sheetData sheetId="1"/>
      <sheetData sheetId="2"/>
      <sheetData sheetId="3">
        <row r="3">
          <cell r="C3">
            <v>0.33810000000000001</v>
          </cell>
          <cell r="D3">
            <v>0.1484</v>
          </cell>
        </row>
        <row r="4">
          <cell r="C4">
            <v>0.33810000000000001</v>
          </cell>
          <cell r="D4">
            <v>0.7913</v>
          </cell>
        </row>
        <row r="5">
          <cell r="C5">
            <v>0</v>
          </cell>
          <cell r="D5">
            <v>0</v>
          </cell>
        </row>
        <row r="10">
          <cell r="B10">
            <v>194744.95425000001</v>
          </cell>
          <cell r="C10">
            <v>26963.39</v>
          </cell>
        </row>
        <row r="11">
          <cell r="B11">
            <v>32883.280500000001</v>
          </cell>
          <cell r="C11">
            <v>29553.03</v>
          </cell>
        </row>
        <row r="12">
          <cell r="B12">
            <v>472934.45850000001</v>
          </cell>
          <cell r="C12">
            <v>122913.9</v>
          </cell>
        </row>
      </sheetData>
      <sheetData sheetId="4"/>
      <sheetData sheetId="5"/>
      <sheetData sheetId="6">
        <row r="6">
          <cell r="D6" t="str">
            <v>1.484</v>
          </cell>
        </row>
        <row r="7">
          <cell r="D7" t="str">
            <v>1.413</v>
          </cell>
        </row>
        <row r="8">
          <cell r="D8" t="str">
            <v>0.1</v>
          </cell>
        </row>
      </sheetData>
      <sheetData sheetId="7"/>
      <sheetData sheetId="8">
        <row r="6">
          <cell r="D6" t="str">
            <v>1.443</v>
          </cell>
        </row>
        <row r="7">
          <cell r="D7" t="str">
            <v>1.403</v>
          </cell>
        </row>
        <row r="8">
          <cell r="D8" t="str">
            <v>0.1</v>
          </cell>
        </row>
      </sheetData>
      <sheetData sheetId="9"/>
      <sheetData sheetId="10">
        <row r="6">
          <cell r="D6" t="str">
            <v>1.403</v>
          </cell>
        </row>
        <row r="7">
          <cell r="D7" t="str">
            <v>1.393</v>
          </cell>
        </row>
        <row r="8">
          <cell r="D8" t="str">
            <v>0.1</v>
          </cell>
        </row>
      </sheetData>
      <sheetData sheetId="11"/>
      <sheetData sheetId="12"/>
      <sheetData sheetId="13">
        <row r="2">
          <cell r="B2">
            <v>70.168000000000006</v>
          </cell>
          <cell r="C2">
            <v>1.403</v>
          </cell>
          <cell r="D2">
            <v>1.103</v>
          </cell>
          <cell r="E2">
            <v>0.05</v>
          </cell>
          <cell r="F2">
            <v>2.04</v>
          </cell>
        </row>
        <row r="3">
          <cell r="B3">
            <v>70.168000000000006</v>
          </cell>
          <cell r="C3">
            <v>1.002</v>
          </cell>
          <cell r="D3">
            <v>1</v>
          </cell>
          <cell r="E3">
            <v>0</v>
          </cell>
          <cell r="F3">
            <v>1.02</v>
          </cell>
        </row>
        <row r="4">
          <cell r="B4">
            <v>7.819</v>
          </cell>
          <cell r="C4">
            <v>1.423</v>
          </cell>
          <cell r="D4">
            <v>1.393</v>
          </cell>
          <cell r="E4">
            <v>0.05</v>
          </cell>
          <cell r="F4">
            <v>4.51</v>
          </cell>
        </row>
        <row r="5">
          <cell r="B5">
            <v>8.0190000000000001</v>
          </cell>
          <cell r="D5">
            <v>1.393</v>
          </cell>
          <cell r="E5">
            <v>0.09</v>
          </cell>
          <cell r="F5">
            <v>3.11</v>
          </cell>
        </row>
        <row r="6">
          <cell r="B6">
            <v>8.0190000000000001</v>
          </cell>
          <cell r="C6">
            <v>1.383</v>
          </cell>
          <cell r="D6">
            <v>1.353</v>
          </cell>
          <cell r="E6">
            <v>0.09</v>
          </cell>
          <cell r="F6">
            <v>3.11</v>
          </cell>
        </row>
        <row r="7">
          <cell r="B7">
            <v>1468.5160000000001</v>
          </cell>
          <cell r="C7">
            <v>0.45100000000000001</v>
          </cell>
          <cell r="D7">
            <v>0.45100000000000001</v>
          </cell>
          <cell r="E7">
            <v>8.0000000000000002E-3</v>
          </cell>
          <cell r="F7">
            <v>0.76</v>
          </cell>
        </row>
        <row r="8">
          <cell r="B8">
            <v>115.276</v>
          </cell>
          <cell r="C8">
            <v>1.413</v>
          </cell>
          <cell r="D8">
            <v>1.413</v>
          </cell>
          <cell r="E8">
            <v>0.09</v>
          </cell>
          <cell r="F8">
            <v>3.2</v>
          </cell>
        </row>
        <row r="9">
          <cell r="B9">
            <v>195.46799999999999</v>
          </cell>
          <cell r="C9">
            <v>1.2030000000000001</v>
          </cell>
          <cell r="D9">
            <v>1.1830000000000001</v>
          </cell>
          <cell r="E9">
            <v>0.09</v>
          </cell>
          <cell r="F9">
            <v>2.41</v>
          </cell>
        </row>
        <row r="10">
          <cell r="B10">
            <v>70.168000000000006</v>
          </cell>
          <cell r="C10">
            <v>1.403</v>
          </cell>
          <cell r="D10">
            <v>1.3029999999999999</v>
          </cell>
          <cell r="E10">
            <v>0.09</v>
          </cell>
          <cell r="F10">
            <v>2.06</v>
          </cell>
        </row>
        <row r="11">
          <cell r="B11">
            <v>127.084</v>
          </cell>
          <cell r="C11">
            <v>1.363</v>
          </cell>
          <cell r="D11">
            <v>1.4</v>
          </cell>
          <cell r="E11">
            <v>0.09</v>
          </cell>
          <cell r="F11">
            <v>2.09</v>
          </cell>
        </row>
        <row r="12">
          <cell r="B12">
            <v>0</v>
          </cell>
          <cell r="C12">
            <v>2.3159999999999998</v>
          </cell>
          <cell r="D12">
            <v>2.306</v>
          </cell>
          <cell r="E12">
            <v>0.09</v>
          </cell>
          <cell r="F12">
            <v>0</v>
          </cell>
        </row>
        <row r="13">
          <cell r="B13">
            <v>32.076999999999998</v>
          </cell>
          <cell r="C13">
            <v>2.2850000000000001</v>
          </cell>
          <cell r="D13">
            <v>2.2850000000000001</v>
          </cell>
          <cell r="E13">
            <v>0.09</v>
          </cell>
          <cell r="F13">
            <v>0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aintain"/>
      <sheetName val="Valuation"/>
      <sheetName val="Depreciation"/>
      <sheetName val="Disposal"/>
      <sheetName val="Diary Entries"/>
      <sheetName val="TableCode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S3" t="str">
            <v>CT - Cap threshold change</v>
          </cell>
        </row>
        <row r="4">
          <cell r="S4" t="str">
            <v>DA - DISPOSAL ADJUSTMENT</v>
          </cell>
        </row>
        <row r="5">
          <cell r="L5" t="str">
            <v/>
          </cell>
          <cell r="S5" t="str">
            <v>DE - DESTROYED</v>
          </cell>
        </row>
        <row r="6">
          <cell r="L6" t="str">
            <v>CAP -Capitalisation</v>
          </cell>
          <cell r="S6" t="str">
            <v>LO - LOST</v>
          </cell>
        </row>
        <row r="7">
          <cell r="L7" t="str">
            <v>DEP - Depreciation Adjustment</v>
          </cell>
          <cell r="S7" t="str">
            <v>ND - Non-true disposals</v>
          </cell>
        </row>
        <row r="8">
          <cell r="K8" t="e">
            <v>#N/A</v>
          </cell>
          <cell r="L8" t="str">
            <v>IMP - Impairment</v>
          </cell>
          <cell r="S8" t="str">
            <v>OD - Other Disposals</v>
          </cell>
        </row>
        <row r="9">
          <cell r="K9" t="str">
            <v>Book</v>
          </cell>
          <cell r="L9" t="str">
            <v>IMR - Impairment to Revalued Asset</v>
          </cell>
          <cell r="S9" t="str">
            <v>SC - SCRAPPED (WORN-OUT)</v>
          </cell>
        </row>
        <row r="10">
          <cell r="K10" t="str">
            <v>Tax</v>
          </cell>
          <cell r="L10" t="str">
            <v>JNL -Journal</v>
          </cell>
          <cell r="S10" t="str">
            <v>SO - SOLD</v>
          </cell>
        </row>
        <row r="11">
          <cell r="L11" t="str">
            <v>RMP - Reverse Impairment</v>
          </cell>
          <cell r="S11" t="str">
            <v>ST - STOLEN</v>
          </cell>
        </row>
        <row r="12">
          <cell r="K12" t="str">
            <v>Y</v>
          </cell>
          <cell r="L12" t="str">
            <v>RVL -Revaluation</v>
          </cell>
          <cell r="S12" t="str">
            <v>TI - TRADED IN</v>
          </cell>
        </row>
        <row r="13">
          <cell r="K13" t="str">
            <v>N</v>
          </cell>
          <cell r="S13" t="str">
            <v>WO - Written Off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Infra_SUMMARY"/>
      <sheetName val="EMS_3b.Inf.1"/>
      <sheetName val="EMS_3b.Inf.1.1"/>
      <sheetName val="DR_3b.Inf.2"/>
      <sheetName val="Desktop_LAN_3b.Inf.3"/>
      <sheetName val="Desktop_LAN_3b.Inf.3.1"/>
      <sheetName val="Desktop_3b.Inf.3A"/>
      <sheetName val="Desktop_3B.Inf.3A.1"/>
      <sheetName val="Printer_3b.Inf.3B"/>
      <sheetName val="Printer_3b.Inf.3B.1"/>
      <sheetName val="LAN_3b.Inf.3C"/>
      <sheetName val="LAN_3b.Inf.3C.1"/>
      <sheetName val="Midrange_3b.Inf.4"/>
      <sheetName val="Midrange_3b.Inf.4.1F"/>
      <sheetName val="Midrange changes "/>
      <sheetName val="Virtual"/>
      <sheetName val="Virtual_3b.Inf.4.3d"/>
      <sheetName val="Virtual changes"/>
      <sheetName val="MR Mgmt Table_3b.Inf.4.21"/>
      <sheetName val="Appl'n_3b.Inf.5"/>
      <sheetName val="SQL Databases_3b.Inf.5A"/>
      <sheetName val="OWB-ETL_3b.Inf.5B"/>
      <sheetName val="Appl'n_3b.Inf.5(old)"/>
      <sheetName val="Proj Serv_3b.Inf.6"/>
      <sheetName val="Proj Serv_3b.Inf.6.1"/>
      <sheetName val="Add Serv(MACs)_3b.Inf.7"/>
      <sheetName val="Add TapeMgt_3b.Inf.8"/>
      <sheetName val="Transition_3b.Inf.9"/>
      <sheetName val="Telco_SUMMARY"/>
      <sheetName val="Telco_WAN"/>
      <sheetName val="Telco_WAN (ARCRRC)"/>
      <sheetName val="Telco_RBCS"/>
      <sheetName val="Telco_RBCS (ARCRRC)"/>
      <sheetName val="Telco_ISP"/>
      <sheetName val="Telco_Voice Carriage"/>
      <sheetName val="Telco_Mobiles"/>
      <sheetName val="Telco_MACs"/>
      <sheetName val="Telco_Additional Serv (2)"/>
      <sheetName val="Schedule D2 - Pricing Tables 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5">
          <cell r="G5">
            <v>30</v>
          </cell>
        </row>
        <row r="8">
          <cell r="G8">
            <v>10</v>
          </cell>
        </row>
        <row r="9">
          <cell r="G9">
            <v>20</v>
          </cell>
        </row>
        <row r="12">
          <cell r="G12">
            <v>15</v>
          </cell>
        </row>
        <row r="13">
          <cell r="G13">
            <v>40</v>
          </cell>
        </row>
        <row r="14">
          <cell r="G14">
            <v>55</v>
          </cell>
        </row>
        <row r="15">
          <cell r="G15">
            <v>40</v>
          </cell>
        </row>
        <row r="16">
          <cell r="G16">
            <v>5</v>
          </cell>
        </row>
        <row r="17">
          <cell r="G17">
            <v>25</v>
          </cell>
        </row>
        <row r="18">
          <cell r="G18">
            <v>4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Data1. GLInputData"/>
      <sheetName val="Model Error Checking"/>
      <sheetName val="Ref1. GLCostsToBranch"/>
      <sheetName val="01. GL_Res_L1"/>
      <sheetName val="Data2. SurveyInputData"/>
      <sheetName val="02. Res_Act_L1"/>
      <sheetName val="03. Res_Act_L2"/>
      <sheetName val="04. Res_Act_L3"/>
      <sheetName val="Data3. BUAllocationData"/>
      <sheetName val="05. Act_CO_L1"/>
      <sheetName val="Data4. CostObjectDriverData"/>
      <sheetName val="Ref2. GLCodeLookup"/>
      <sheetName val="Ref3. BranchReference"/>
      <sheetName val="Ref4. Master_Activity_List"/>
      <sheetName val="Ref5. ResourceDriverCode"/>
      <sheetName val="Ref6. BusinessUnitDriverCode"/>
      <sheetName val="Ref7. ActivityDriverCode"/>
      <sheetName val="Report - Summary1"/>
      <sheetName val="Report - Summary2"/>
      <sheetName val="Report - Activity Driver %"/>
      <sheetName val="Report - Activity Driver 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2">
          <cell r="A12" t="str">
            <v>Branch Code</v>
          </cell>
          <cell r="B12" t="str">
            <v>Branch Name</v>
          </cell>
          <cell r="C12" t="str">
            <v>Cost Centre(s)</v>
          </cell>
        </row>
        <row r="13">
          <cell r="A13" t="str">
            <v>B_B_Board</v>
          </cell>
          <cell r="B13" t="str">
            <v>Board</v>
          </cell>
          <cell r="C13" t="str">
            <v>B000</v>
          </cell>
        </row>
        <row r="14">
          <cell r="A14" t="str">
            <v>B_B_CEO</v>
          </cell>
          <cell r="B14" t="str">
            <v>CEO</v>
          </cell>
          <cell r="C14" t="str">
            <v>B100</v>
          </cell>
        </row>
        <row r="15">
          <cell r="A15" t="str">
            <v>B_B_Audit</v>
          </cell>
          <cell r="B15" t="str">
            <v>Audit</v>
          </cell>
          <cell r="C15" t="str">
            <v>B200</v>
          </cell>
        </row>
        <row r="16">
          <cell r="A16" t="str">
            <v>B_F_GM</v>
          </cell>
          <cell r="B16" t="str">
            <v>General Management - Finance</v>
          </cell>
          <cell r="C16" t="str">
            <v>F000</v>
          </cell>
        </row>
        <row r="17">
          <cell r="A17" t="str">
            <v>B_F_CM</v>
          </cell>
          <cell r="B17" t="str">
            <v>Commercial Management</v>
          </cell>
          <cell r="C17" t="str">
            <v>F010</v>
          </cell>
        </row>
        <row r="18">
          <cell r="A18" t="str">
            <v>B_F_FinMgr</v>
          </cell>
          <cell r="B18" t="str">
            <v>Group Finance Manager</v>
          </cell>
          <cell r="C18" t="str">
            <v>F020</v>
          </cell>
        </row>
        <row r="19">
          <cell r="A19" t="str">
            <v>B_F_AP</v>
          </cell>
          <cell r="B19" t="str">
            <v>Accounts Payable</v>
          </cell>
          <cell r="C19" t="str">
            <v>F610</v>
          </cell>
        </row>
        <row r="20">
          <cell r="A20" t="str">
            <v>B_F_CorpGov</v>
          </cell>
          <cell r="B20" t="str">
            <v>Corporate Governance</v>
          </cell>
          <cell r="C20" t="str">
            <v>C100</v>
          </cell>
        </row>
        <row r="21">
          <cell r="A21" t="str">
            <v>B_F_FinOther</v>
          </cell>
          <cell r="B21" t="str">
            <v>Finance Other</v>
          </cell>
          <cell r="C21" t="str">
            <v>Fxxx</v>
          </cell>
        </row>
        <row r="22">
          <cell r="A22" t="str">
            <v>B_F_BusServ</v>
          </cell>
          <cell r="B22" t="str">
            <v>Business Services (excluding KISS)</v>
          </cell>
          <cell r="C22" t="str">
            <v>S100</v>
          </cell>
        </row>
        <row r="23">
          <cell r="A23" t="str">
            <v>B_F_Supply</v>
          </cell>
          <cell r="B23" t="str">
            <v>Supply &amp; Procurement</v>
          </cell>
          <cell r="C23" t="str">
            <v>S3xx</v>
          </cell>
        </row>
        <row r="24">
          <cell r="A24" t="str">
            <v>B_F_Logistics</v>
          </cell>
          <cell r="B24" t="str">
            <v>Logistics Group</v>
          </cell>
          <cell r="C24" t="str">
            <v>S7xx</v>
          </cell>
        </row>
        <row r="25">
          <cell r="A25" t="str">
            <v>B_H_HR</v>
          </cell>
          <cell r="B25" t="str">
            <v>HR</v>
          </cell>
          <cell r="C25" t="str">
            <v>Hxxx</v>
          </cell>
        </row>
        <row r="26">
          <cell r="A26" t="str">
            <v>B_H_TT</v>
          </cell>
          <cell r="B26" t="str">
            <v>Technical Training</v>
          </cell>
          <cell r="C26" t="str">
            <v>A640</v>
          </cell>
        </row>
        <row r="27">
          <cell r="A27" t="str">
            <v>B_R_Reg</v>
          </cell>
          <cell r="B27" t="str">
            <v>Regulatory (excluding IT&amp;T, Prop &amp; Sec)</v>
          </cell>
          <cell r="C27" t="str">
            <v>Cxxx</v>
          </cell>
        </row>
        <row r="28">
          <cell r="A28" t="str">
            <v>B_R_BusMgmt</v>
          </cell>
          <cell r="B28" t="str">
            <v>Business Management (including KISS)</v>
          </cell>
          <cell r="C28" t="str">
            <v>S110</v>
          </cell>
        </row>
        <row r="29">
          <cell r="A29" t="str">
            <v>B_R_IT&amp;T</v>
          </cell>
          <cell r="B29" t="str">
            <v>IT&amp;T</v>
          </cell>
          <cell r="C29" t="str">
            <v>Ixxx</v>
          </cell>
        </row>
        <row r="30">
          <cell r="A30" t="str">
            <v>B_R_Prop</v>
          </cell>
          <cell r="B30" t="str">
            <v>Property Services</v>
          </cell>
          <cell r="C30" t="str">
            <v>S2xx</v>
          </cell>
        </row>
        <row r="31">
          <cell r="A31" t="str">
            <v>B_R_Sec</v>
          </cell>
          <cell r="B31" t="str">
            <v>Security Services</v>
          </cell>
          <cell r="C31" t="str">
            <v>S5xx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"/>
      <sheetName val="Sum_Consol"/>
      <sheetName val="Det_Consol"/>
      <sheetName val="Sth"/>
      <sheetName val="Nth"/>
      <sheetName val="Ctrl"/>
      <sheetName val="Oth"/>
      <sheetName val="October Work Orders"/>
      <sheetName val="MP Data"/>
      <sheetName val="wu"/>
      <sheetName val="as"/>
      <sheetName val="NDC"/>
      <sheetName val="Sum"/>
      <sheetName val="VP"/>
      <sheetName val="PR"/>
      <sheetName val="appa"/>
      <sheetName val="app"/>
      <sheetName val="JunNDC"/>
      <sheetName val="JunNth"/>
      <sheetName val="JunCtrl"/>
      <sheetName val="JunSth"/>
      <sheetName val="JunOth"/>
      <sheetName val="MayNDC"/>
      <sheetName val="MaySth"/>
      <sheetName val="MayNth"/>
      <sheetName val="MayCtrl"/>
      <sheetName val="MayOth"/>
      <sheetName val="AprNDC"/>
      <sheetName val="AprNth"/>
      <sheetName val="AprSth"/>
      <sheetName val="AprCtrl"/>
      <sheetName val="AprOth"/>
      <sheetName val="MarNDC"/>
      <sheetName val="MarCtrl"/>
      <sheetName val="MarNth"/>
      <sheetName val="MarSth"/>
      <sheetName val="FebSth"/>
      <sheetName val="FebNth"/>
      <sheetName val="FebCtrl"/>
      <sheetName val="FebNDC"/>
      <sheetName val="JanSth"/>
      <sheetName val="JanNth"/>
      <sheetName val="JanCtrl"/>
      <sheetName val="JanNDC"/>
      <sheetName val="DecNDC"/>
      <sheetName val="DecNth"/>
      <sheetName val="DecCtrl"/>
      <sheetName val="DecSth"/>
      <sheetName val="NovNth"/>
      <sheetName val="NovCtrl"/>
      <sheetName val="NovNDC"/>
      <sheetName val="NovSth"/>
      <sheetName val="OctSth"/>
      <sheetName val="OctNDC"/>
      <sheetName val="OctNth"/>
      <sheetName val="OctCtrl"/>
      <sheetName val="SepNDC"/>
      <sheetName val="SepSth"/>
      <sheetName val="SepNth"/>
      <sheetName val="SepCtrl"/>
      <sheetName val="AugCtrl"/>
      <sheetName val="AugNth"/>
      <sheetName val="AugSth"/>
      <sheetName val="JulSth"/>
      <sheetName val="JulNth"/>
      <sheetName val="JulCtrl"/>
      <sheetName val="JulOth"/>
      <sheetName val="AugOth"/>
      <sheetName val="SepOth"/>
      <sheetName val="OctOth"/>
      <sheetName val="NovOth"/>
      <sheetName val="DecOth"/>
      <sheetName val="JanOth"/>
      <sheetName val="FebOth"/>
      <sheetName val="JulNDC"/>
      <sheetName val="Pivot_Sth"/>
      <sheetName val="Pivot_Nth"/>
      <sheetName val="Pivot_Ctrl"/>
      <sheetName val="AugNDC"/>
      <sheetName val="MarOth"/>
      <sheetName val="Pivot_Oth"/>
      <sheetName val="Pivot_NDC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R Inputs"/>
      <sheetName val="Actual Performance"/>
      <sheetName val="S-factor"/>
      <sheetName val="Customer numbers"/>
      <sheetName val="2011 - STPIS Exclusions"/>
      <sheetName val="2012 - STPIS Exclusions"/>
      <sheetName val="2011 - Major Event Days"/>
      <sheetName val="2012 - Major Event Days"/>
      <sheetName val="2011 - Daily Performance Data"/>
      <sheetName val="2012 - Telephone Answering"/>
      <sheetName val="2012 - Daily Performance Data"/>
      <sheetName val="2011 - Telephone Answering"/>
      <sheetName val="STPIS Performance Calculations"/>
    </sheetNames>
    <sheetDataSet>
      <sheetData sheetId="0">
        <row r="6">
          <cell r="D6">
            <v>0.05</v>
          </cell>
        </row>
        <row r="7">
          <cell r="D7">
            <v>-0.05</v>
          </cell>
        </row>
        <row r="9">
          <cell r="D9">
            <v>0.01</v>
          </cell>
        </row>
        <row r="10">
          <cell r="D10">
            <v>-0.01</v>
          </cell>
        </row>
        <row r="12">
          <cell r="D12">
            <v>5.0000000000000001E-3</v>
          </cell>
        </row>
        <row r="13">
          <cell r="D13">
            <v>-5.0000000000000001E-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ground"/>
      <sheetName val="Assumptions"/>
      <sheetName val="Combined"/>
      <sheetName val="Workings Domestic"/>
      <sheetName val="Dom_020608Assumptions"/>
      <sheetName val="Dom_IviewEES2008"/>
      <sheetName val="Workings Controlled Load"/>
      <sheetName val="WorkingsNonResidential"/>
      <sheetName val="WorkingsBulks&amp;IDTS"/>
      <sheetName val="WorkingsBulks&amp;IDTSWorkings"/>
      <sheetName val="Workings Unmetered"/>
      <sheetName val="tm1_Energy"/>
      <sheetName val="tm1_CustNos"/>
      <sheetName val="NIEIR"/>
      <sheetName val="tm1_Energy_Workings"/>
      <sheetName val="ENERGY_MODEL_A_20090521_1056"/>
    </sheetNames>
    <sheetDataSet>
      <sheetData sheetId="0"/>
      <sheetData sheetId="1"/>
      <sheetData sheetId="2"/>
      <sheetData sheetId="3"/>
      <sheetData sheetId="4">
        <row r="28">
          <cell r="A28" t="str">
            <v xml:space="preserve">THESE ARE THE VALUES ASSUMED IN THE 2 JUNE 2008 SUBMISSION - BUT WITH 2007/08 AMENDED TO REFLECT ACTUALS </v>
          </cell>
        </row>
        <row r="30">
          <cell r="A30" t="str">
            <v>Penetration rates (stock/house)</v>
          </cell>
          <cell r="B30" t="str">
            <v>2006/07</v>
          </cell>
          <cell r="C30" t="str">
            <v>2007/08</v>
          </cell>
          <cell r="D30" t="str">
            <v>2008/09</v>
          </cell>
          <cell r="E30" t="str">
            <v>2009/10</v>
          </cell>
          <cell r="F30" t="str">
            <v>2010/11</v>
          </cell>
          <cell r="G30" t="str">
            <v>2011/12</v>
          </cell>
          <cell r="H30" t="str">
            <v>2012/13</v>
          </cell>
          <cell r="I30" t="str">
            <v>2013/14</v>
          </cell>
          <cell r="J30" t="str">
            <v>2014/15</v>
          </cell>
          <cell r="K30" t="str">
            <v>2015/16</v>
          </cell>
          <cell r="L30" t="str">
            <v>2016/17</v>
          </cell>
          <cell r="M30" t="str">
            <v>2017/18</v>
          </cell>
          <cell r="N30" t="str">
            <v>2018/19</v>
          </cell>
          <cell r="O30" t="str">
            <v>2019/20</v>
          </cell>
        </row>
        <row r="31">
          <cell r="A31" t="str">
            <v>Refrigerator Primary</v>
          </cell>
          <cell r="B31">
            <v>1</v>
          </cell>
          <cell r="C31">
            <v>1</v>
          </cell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</row>
        <row r="32">
          <cell r="A32" t="str">
            <v>Refrigerator Secondary</v>
          </cell>
          <cell r="B32">
            <v>0.37</v>
          </cell>
          <cell r="C32">
            <v>0.37</v>
          </cell>
          <cell r="D32">
            <v>0.37</v>
          </cell>
          <cell r="E32">
            <v>0.37</v>
          </cell>
          <cell r="F32">
            <v>0.37</v>
          </cell>
          <cell r="G32">
            <v>0.37</v>
          </cell>
          <cell r="H32">
            <v>0.37</v>
          </cell>
          <cell r="I32">
            <v>0.37</v>
          </cell>
          <cell r="J32">
            <v>0.37</v>
          </cell>
          <cell r="K32">
            <v>0.37</v>
          </cell>
          <cell r="L32">
            <v>0.37</v>
          </cell>
          <cell r="M32">
            <v>0.37</v>
          </cell>
          <cell r="N32">
            <v>0.37</v>
          </cell>
          <cell r="O32">
            <v>0.37</v>
          </cell>
        </row>
        <row r="33">
          <cell r="A33" t="str">
            <v>Refrigerator</v>
          </cell>
          <cell r="B33">
            <v>1.37</v>
          </cell>
          <cell r="C33">
            <v>1.37</v>
          </cell>
          <cell r="D33">
            <v>1.37</v>
          </cell>
          <cell r="E33">
            <v>1.37</v>
          </cell>
          <cell r="F33">
            <v>1.37</v>
          </cell>
          <cell r="G33">
            <v>1.37</v>
          </cell>
          <cell r="H33">
            <v>1.37</v>
          </cell>
          <cell r="I33">
            <v>1.37</v>
          </cell>
          <cell r="J33">
            <v>1.37</v>
          </cell>
          <cell r="K33">
            <v>1.37</v>
          </cell>
          <cell r="L33">
            <v>1.37</v>
          </cell>
          <cell r="M33">
            <v>1.37</v>
          </cell>
          <cell r="N33">
            <v>1.37</v>
          </cell>
          <cell r="O33">
            <v>1.37</v>
          </cell>
        </row>
        <row r="34">
          <cell r="A34" t="str">
            <v>Instant Hot water</v>
          </cell>
          <cell r="B34">
            <v>9.5000000000000001E-2</v>
          </cell>
          <cell r="C34">
            <v>9.4E-2</v>
          </cell>
          <cell r="D34">
            <v>9.2499999999999999E-2</v>
          </cell>
          <cell r="E34">
            <v>9.0499999999999997E-2</v>
          </cell>
          <cell r="F34">
            <v>8.7999999999999995E-2</v>
          </cell>
          <cell r="G34">
            <v>8.5500000000000007E-2</v>
          </cell>
          <cell r="H34">
            <v>8.3299999999999999E-2</v>
          </cell>
          <cell r="I34">
            <v>8.1000000000000003E-2</v>
          </cell>
          <cell r="J34">
            <v>7.9000000000000001E-2</v>
          </cell>
          <cell r="K34">
            <v>7.6999999999999999E-2</v>
          </cell>
          <cell r="L34">
            <v>7.4999999999999997E-2</v>
          </cell>
          <cell r="M34">
            <v>7.2999999999999995E-2</v>
          </cell>
          <cell r="N34">
            <v>7.0999999999999994E-2</v>
          </cell>
          <cell r="O34">
            <v>6.9000000000000006E-2</v>
          </cell>
        </row>
        <row r="35">
          <cell r="A35" t="str">
            <v>A/C Summer Cooling all types</v>
          </cell>
          <cell r="B35">
            <v>0.65</v>
          </cell>
          <cell r="C35">
            <v>0.66500000000000004</v>
          </cell>
          <cell r="D35">
            <v>0.67</v>
          </cell>
          <cell r="E35">
            <v>0.68</v>
          </cell>
          <cell r="F35">
            <v>0.68500000000000005</v>
          </cell>
          <cell r="G35">
            <v>0.69</v>
          </cell>
          <cell r="H35">
            <v>0.69499999999999995</v>
          </cell>
          <cell r="I35">
            <v>0.7</v>
          </cell>
          <cell r="J35">
            <v>0.70499999999999996</v>
          </cell>
          <cell r="K35">
            <v>0.70799999999999996</v>
          </cell>
          <cell r="L35">
            <v>0.71</v>
          </cell>
          <cell r="M35">
            <v>0.71499999999999997</v>
          </cell>
          <cell r="N35">
            <v>0.71799999999999997</v>
          </cell>
          <cell r="O35">
            <v>0.72</v>
          </cell>
        </row>
        <row r="36">
          <cell r="A36" t="str">
            <v xml:space="preserve"> - A/C Split System % of Summer Cooling</v>
          </cell>
          <cell r="B36">
            <v>0.34</v>
          </cell>
          <cell r="C36">
            <v>0.36</v>
          </cell>
          <cell r="D36">
            <v>0.37</v>
          </cell>
          <cell r="E36">
            <v>0.38</v>
          </cell>
          <cell r="F36">
            <v>0.39</v>
          </cell>
          <cell r="G36">
            <v>0.39500000000000002</v>
          </cell>
          <cell r="H36">
            <v>0.4</v>
          </cell>
          <cell r="I36">
            <v>0.40500000000000003</v>
          </cell>
          <cell r="J36">
            <v>0.41</v>
          </cell>
          <cell r="K36">
            <v>0.41499999999999998</v>
          </cell>
          <cell r="L36">
            <v>0.42</v>
          </cell>
          <cell r="M36">
            <v>0.42499999999999999</v>
          </cell>
          <cell r="N36">
            <v>0.43</v>
          </cell>
          <cell r="O36">
            <v>0.435</v>
          </cell>
        </row>
        <row r="37">
          <cell r="A37" t="str">
            <v xml:space="preserve"> - A/C Ducted % of Summer Cooling</v>
          </cell>
          <cell r="B37">
            <v>0.26</v>
          </cell>
          <cell r="C37">
            <v>0.28000000000000003</v>
          </cell>
          <cell r="D37">
            <v>0.28999999999999998</v>
          </cell>
          <cell r="E37">
            <v>0.3</v>
          </cell>
          <cell r="F37">
            <v>0.31</v>
          </cell>
          <cell r="G37">
            <v>0.31</v>
          </cell>
          <cell r="H37">
            <v>0.315</v>
          </cell>
          <cell r="I37">
            <v>0.315</v>
          </cell>
          <cell r="J37">
            <v>0.315</v>
          </cell>
          <cell r="K37">
            <v>0.315</v>
          </cell>
          <cell r="L37">
            <v>0.32</v>
          </cell>
          <cell r="M37">
            <v>0.32</v>
          </cell>
          <cell r="N37">
            <v>0.32</v>
          </cell>
          <cell r="O37">
            <v>0.32</v>
          </cell>
        </row>
        <row r="38">
          <cell r="A38" t="str">
            <v xml:space="preserve"> - A/C Wall/Window % of Summer Cooling</v>
          </cell>
          <cell r="B38">
            <v>0.4</v>
          </cell>
          <cell r="C38">
            <v>0.36</v>
          </cell>
          <cell r="D38">
            <v>0.34</v>
          </cell>
          <cell r="E38">
            <v>0.32</v>
          </cell>
          <cell r="F38">
            <v>0.3</v>
          </cell>
          <cell r="G38">
            <v>0.29499999999999998</v>
          </cell>
          <cell r="H38">
            <v>0.28499999999999998</v>
          </cell>
          <cell r="I38">
            <v>0.28000000000000003</v>
          </cell>
          <cell r="J38">
            <v>0.27500000000000002</v>
          </cell>
          <cell r="K38">
            <v>0.27</v>
          </cell>
          <cell r="L38">
            <v>0.26</v>
          </cell>
          <cell r="M38">
            <v>0.255</v>
          </cell>
          <cell r="N38">
            <v>0.25</v>
          </cell>
          <cell r="O38">
            <v>0.245</v>
          </cell>
        </row>
        <row r="39">
          <cell r="A39" t="str">
            <v>A/C Winter Heating all types</v>
          </cell>
          <cell r="B39">
            <v>0.46800000000000003</v>
          </cell>
          <cell r="C39">
            <v>0.47520000000000001</v>
          </cell>
          <cell r="D39">
            <v>0.4824</v>
          </cell>
          <cell r="E39">
            <v>0.48959999999999998</v>
          </cell>
          <cell r="F39">
            <v>0.49320000000000003</v>
          </cell>
          <cell r="G39">
            <v>0.49680000000000002</v>
          </cell>
          <cell r="H39">
            <v>0.50039999999999996</v>
          </cell>
          <cell r="I39">
            <v>0.504</v>
          </cell>
          <cell r="J39">
            <v>0.50760000000000005</v>
          </cell>
          <cell r="K39">
            <v>0.50975999999999999</v>
          </cell>
          <cell r="L39">
            <v>0.51119999999999999</v>
          </cell>
          <cell r="M39">
            <v>0.51480000000000004</v>
          </cell>
          <cell r="N39">
            <v>0.51695999999999998</v>
          </cell>
          <cell r="O39">
            <v>0.51839999999999997</v>
          </cell>
        </row>
        <row r="40">
          <cell r="A40" t="str">
            <v xml:space="preserve"> - A/C Split System % of Winter Heating</v>
          </cell>
          <cell r="B40">
            <v>0.34</v>
          </cell>
          <cell r="C40">
            <v>0.36</v>
          </cell>
          <cell r="D40">
            <v>0.37</v>
          </cell>
          <cell r="E40">
            <v>0.38</v>
          </cell>
          <cell r="F40">
            <v>0.39</v>
          </cell>
          <cell r="G40">
            <v>0.39500000000000002</v>
          </cell>
          <cell r="H40">
            <v>0.4</v>
          </cell>
          <cell r="I40">
            <v>0.40500000000000003</v>
          </cell>
          <cell r="J40">
            <v>0.41</v>
          </cell>
          <cell r="K40">
            <v>0.41499999999999998</v>
          </cell>
          <cell r="L40">
            <v>0.42</v>
          </cell>
          <cell r="M40">
            <v>0.42499999999999999</v>
          </cell>
          <cell r="N40">
            <v>0.43</v>
          </cell>
          <cell r="O40">
            <v>0.435</v>
          </cell>
        </row>
        <row r="41">
          <cell r="A41" t="str">
            <v xml:space="preserve"> - A/C Ducted % of Winter Heating</v>
          </cell>
          <cell r="B41">
            <v>0.26</v>
          </cell>
          <cell r="C41">
            <v>0.28000000000000003</v>
          </cell>
          <cell r="D41">
            <v>0.28999999999999998</v>
          </cell>
          <cell r="E41">
            <v>0.3</v>
          </cell>
          <cell r="F41">
            <v>0.31</v>
          </cell>
          <cell r="G41">
            <v>0.31</v>
          </cell>
          <cell r="H41">
            <v>0.315</v>
          </cell>
          <cell r="I41">
            <v>0.315</v>
          </cell>
          <cell r="J41">
            <v>0.315</v>
          </cell>
          <cell r="K41">
            <v>0.315</v>
          </cell>
          <cell r="L41">
            <v>0.32</v>
          </cell>
          <cell r="M41">
            <v>0.32</v>
          </cell>
          <cell r="N41">
            <v>0.32</v>
          </cell>
          <cell r="O41">
            <v>0.32</v>
          </cell>
        </row>
        <row r="42">
          <cell r="A42" t="str">
            <v xml:space="preserve"> - A/C Wall/Window % of Winter Heating</v>
          </cell>
          <cell r="B42">
            <v>0.4</v>
          </cell>
          <cell r="C42">
            <v>0.36</v>
          </cell>
          <cell r="D42">
            <v>0.34</v>
          </cell>
          <cell r="E42">
            <v>0.32</v>
          </cell>
          <cell r="F42">
            <v>0.3</v>
          </cell>
          <cell r="G42">
            <v>0.29499999999999998</v>
          </cell>
          <cell r="H42">
            <v>0.28499999999999998</v>
          </cell>
          <cell r="I42">
            <v>0.28000000000000003</v>
          </cell>
          <cell r="J42">
            <v>0.27500000000000002</v>
          </cell>
          <cell r="K42">
            <v>0.27</v>
          </cell>
          <cell r="L42">
            <v>0.26</v>
          </cell>
          <cell r="M42">
            <v>0.255</v>
          </cell>
          <cell r="N42">
            <v>0.25</v>
          </cell>
          <cell r="O42">
            <v>0.245</v>
          </cell>
        </row>
        <row r="43">
          <cell r="A43" t="str">
            <v>Room Heaters (excl RCAC)</v>
          </cell>
          <cell r="B43">
            <v>0.504</v>
          </cell>
          <cell r="C43">
            <v>0.504</v>
          </cell>
          <cell r="D43">
            <v>0.504</v>
          </cell>
          <cell r="E43">
            <v>0.504</v>
          </cell>
          <cell r="F43">
            <v>0.504</v>
          </cell>
          <cell r="G43">
            <v>0.504</v>
          </cell>
          <cell r="H43">
            <v>0.504</v>
          </cell>
          <cell r="I43">
            <v>0.504</v>
          </cell>
          <cell r="J43">
            <v>0.504</v>
          </cell>
          <cell r="K43">
            <v>0.504</v>
          </cell>
          <cell r="L43">
            <v>0.504</v>
          </cell>
          <cell r="M43">
            <v>0.504</v>
          </cell>
          <cell r="N43">
            <v>0.504</v>
          </cell>
          <cell r="O43">
            <v>0.504</v>
          </cell>
        </row>
        <row r="44">
          <cell r="A44" t="str">
            <v>Lighting</v>
          </cell>
          <cell r="B44">
            <v>1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</row>
        <row r="45">
          <cell r="A45" t="str">
            <v>TV/DVD/VCR</v>
          </cell>
          <cell r="B45">
            <v>2</v>
          </cell>
          <cell r="C45">
            <v>2.0699999999999998</v>
          </cell>
          <cell r="D45">
            <v>2.1</v>
          </cell>
          <cell r="E45">
            <v>2.15</v>
          </cell>
          <cell r="F45">
            <v>2.15</v>
          </cell>
          <cell r="G45">
            <v>2.15</v>
          </cell>
          <cell r="H45">
            <v>2.15</v>
          </cell>
          <cell r="I45">
            <v>2.15</v>
          </cell>
          <cell r="J45">
            <v>2.17</v>
          </cell>
          <cell r="K45">
            <v>2.17</v>
          </cell>
          <cell r="L45">
            <v>2.17</v>
          </cell>
          <cell r="M45">
            <v>2.1800000000000002</v>
          </cell>
          <cell r="N45">
            <v>2.19</v>
          </cell>
          <cell r="O45">
            <v>2.2000000000000002</v>
          </cell>
        </row>
        <row r="46">
          <cell r="A46" t="str">
            <v>Pool Pump</v>
          </cell>
          <cell r="B46">
            <v>0.15</v>
          </cell>
          <cell r="C46">
            <v>0.15</v>
          </cell>
          <cell r="D46">
            <v>0.15</v>
          </cell>
          <cell r="E46">
            <v>0.15</v>
          </cell>
          <cell r="F46">
            <v>0.15</v>
          </cell>
          <cell r="G46">
            <v>0.15</v>
          </cell>
          <cell r="H46">
            <v>0.15</v>
          </cell>
          <cell r="I46">
            <v>0.15</v>
          </cell>
          <cell r="J46">
            <v>0.15</v>
          </cell>
          <cell r="K46">
            <v>0.15</v>
          </cell>
          <cell r="L46">
            <v>0.15</v>
          </cell>
          <cell r="M46">
            <v>0.15</v>
          </cell>
          <cell r="N46">
            <v>0.15</v>
          </cell>
          <cell r="O46">
            <v>0.15</v>
          </cell>
        </row>
        <row r="47">
          <cell r="A47" t="str">
            <v>Freezer</v>
          </cell>
          <cell r="B47">
            <v>0.74</v>
          </cell>
          <cell r="C47">
            <v>0.74</v>
          </cell>
          <cell r="D47">
            <v>0.74</v>
          </cell>
          <cell r="E47">
            <v>0.74</v>
          </cell>
          <cell r="F47">
            <v>0.74</v>
          </cell>
          <cell r="G47">
            <v>0.74</v>
          </cell>
          <cell r="H47">
            <v>0.74</v>
          </cell>
          <cell r="I47">
            <v>0.74</v>
          </cell>
          <cell r="J47">
            <v>0.74</v>
          </cell>
          <cell r="K47">
            <v>0.74</v>
          </cell>
          <cell r="L47">
            <v>0.74</v>
          </cell>
          <cell r="M47">
            <v>0.74</v>
          </cell>
          <cell r="N47">
            <v>0.74</v>
          </cell>
          <cell r="O47">
            <v>0.74</v>
          </cell>
        </row>
        <row r="48">
          <cell r="A48" t="str">
            <v xml:space="preserve">Stove/Oven/Cooktop </v>
          </cell>
          <cell r="B48">
            <v>0.87</v>
          </cell>
          <cell r="C48">
            <v>0.87</v>
          </cell>
          <cell r="D48">
            <v>0.87</v>
          </cell>
          <cell r="E48">
            <v>0.87</v>
          </cell>
          <cell r="F48">
            <v>0.87</v>
          </cell>
          <cell r="G48">
            <v>0.87</v>
          </cell>
          <cell r="H48">
            <v>0.87</v>
          </cell>
          <cell r="I48">
            <v>0.87</v>
          </cell>
          <cell r="J48">
            <v>0.87</v>
          </cell>
          <cell r="K48">
            <v>0.87</v>
          </cell>
          <cell r="L48">
            <v>0.87</v>
          </cell>
          <cell r="M48">
            <v>0.87</v>
          </cell>
          <cell r="N48">
            <v>0.87</v>
          </cell>
          <cell r="O48">
            <v>0.87</v>
          </cell>
        </row>
        <row r="49">
          <cell r="A49" t="str">
            <v>Dishwasher</v>
          </cell>
          <cell r="B49">
            <v>0.43</v>
          </cell>
          <cell r="C49">
            <v>0.435</v>
          </cell>
          <cell r="D49">
            <v>0.44</v>
          </cell>
          <cell r="E49">
            <v>0.44</v>
          </cell>
          <cell r="F49">
            <v>0.44</v>
          </cell>
          <cell r="G49">
            <v>0.44</v>
          </cell>
          <cell r="H49">
            <v>0.44</v>
          </cell>
          <cell r="I49">
            <v>0.44</v>
          </cell>
          <cell r="J49">
            <v>0.44</v>
          </cell>
          <cell r="K49">
            <v>0.44</v>
          </cell>
          <cell r="L49">
            <v>0.44</v>
          </cell>
          <cell r="M49">
            <v>0.44</v>
          </cell>
          <cell r="N49">
            <v>0.44</v>
          </cell>
          <cell r="O49">
            <v>0.44</v>
          </cell>
        </row>
        <row r="50">
          <cell r="A50" t="str">
            <v>Waterbed</v>
          </cell>
          <cell r="B50">
            <v>0.05</v>
          </cell>
          <cell r="C50">
            <v>0.05</v>
          </cell>
          <cell r="D50">
            <v>0.05</v>
          </cell>
          <cell r="E50">
            <v>0.05</v>
          </cell>
          <cell r="F50">
            <v>0.05</v>
          </cell>
          <cell r="G50">
            <v>0.05</v>
          </cell>
          <cell r="H50">
            <v>0.05</v>
          </cell>
          <cell r="I50">
            <v>0.05</v>
          </cell>
          <cell r="J50">
            <v>0.05</v>
          </cell>
          <cell r="K50">
            <v>0.05</v>
          </cell>
          <cell r="L50">
            <v>0.05</v>
          </cell>
          <cell r="M50">
            <v>0.05</v>
          </cell>
          <cell r="N50">
            <v>0.05</v>
          </cell>
          <cell r="O50">
            <v>0.05</v>
          </cell>
        </row>
        <row r="51">
          <cell r="A51" t="str">
            <v>Clothes Dryer</v>
          </cell>
          <cell r="B51">
            <v>0.67</v>
          </cell>
          <cell r="C51">
            <v>0.67</v>
          </cell>
          <cell r="D51">
            <v>0.67</v>
          </cell>
          <cell r="E51">
            <v>0.67</v>
          </cell>
          <cell r="F51">
            <v>0.67</v>
          </cell>
          <cell r="G51">
            <v>0.67</v>
          </cell>
          <cell r="H51">
            <v>0.67</v>
          </cell>
          <cell r="I51">
            <v>0.67</v>
          </cell>
          <cell r="J51">
            <v>0.67</v>
          </cell>
          <cell r="K51">
            <v>0.67</v>
          </cell>
          <cell r="L51">
            <v>0.67</v>
          </cell>
          <cell r="M51">
            <v>0.67</v>
          </cell>
          <cell r="N51">
            <v>0.67</v>
          </cell>
          <cell r="O51">
            <v>0.67</v>
          </cell>
        </row>
        <row r="52">
          <cell r="A52" t="str">
            <v>Washing Machine</v>
          </cell>
          <cell r="B52">
            <v>1</v>
          </cell>
          <cell r="C52">
            <v>1</v>
          </cell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</row>
        <row r="53">
          <cell r="A53" t="str">
            <v>Computer &amp; peripherals</v>
          </cell>
          <cell r="B53">
            <v>1</v>
          </cell>
          <cell r="C53">
            <v>1</v>
          </cell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.01</v>
          </cell>
          <cell r="O53">
            <v>1.02</v>
          </cell>
        </row>
        <row r="54">
          <cell r="A54" t="str">
            <v>Microwave</v>
          </cell>
          <cell r="B54">
            <v>0.99</v>
          </cell>
          <cell r="C54">
            <v>0.99</v>
          </cell>
          <cell r="D54">
            <v>0.99</v>
          </cell>
          <cell r="E54">
            <v>0.99</v>
          </cell>
          <cell r="F54">
            <v>0.99</v>
          </cell>
          <cell r="G54">
            <v>0.99</v>
          </cell>
          <cell r="H54">
            <v>0.99</v>
          </cell>
          <cell r="I54">
            <v>0.99</v>
          </cell>
          <cell r="J54">
            <v>0.99</v>
          </cell>
          <cell r="K54">
            <v>0.99</v>
          </cell>
          <cell r="L54">
            <v>0.99</v>
          </cell>
          <cell r="M54">
            <v>0.99</v>
          </cell>
          <cell r="N54">
            <v>0.99</v>
          </cell>
          <cell r="O54">
            <v>0.99</v>
          </cell>
        </row>
        <row r="55">
          <cell r="A55" t="str">
            <v xml:space="preserve">THESE ARE THE VALUES ASSUMED IN THE 2 JUNE 2008 SUBMISSION - BUT WITH 2007/08 AMENDED TO REFLECT ACTUALS </v>
          </cell>
        </row>
        <row r="57">
          <cell r="A57" t="str">
            <v>KWH per appliance/year</v>
          </cell>
          <cell r="B57" t="str">
            <v>2006/07</v>
          </cell>
          <cell r="C57" t="str">
            <v>2007/08</v>
          </cell>
          <cell r="D57" t="str">
            <v>2008/09</v>
          </cell>
          <cell r="E57" t="str">
            <v>2009/10</v>
          </cell>
          <cell r="F57" t="str">
            <v>2010/11</v>
          </cell>
          <cell r="G57" t="str">
            <v>2011/12</v>
          </cell>
          <cell r="H57" t="str">
            <v>2012/13</v>
          </cell>
          <cell r="I57" t="str">
            <v>2013/14</v>
          </cell>
          <cell r="J57" t="str">
            <v>2014/15</v>
          </cell>
          <cell r="K57" t="str">
            <v>2015/16</v>
          </cell>
          <cell r="L57" t="str">
            <v>2016/17</v>
          </cell>
          <cell r="M57" t="str">
            <v>2017/18</v>
          </cell>
          <cell r="N57" t="str">
            <v>2018/19</v>
          </cell>
          <cell r="O57" t="str">
            <v>2019/20</v>
          </cell>
        </row>
        <row r="58">
          <cell r="A58" t="str">
            <v>Refrigerator (combined)</v>
          </cell>
          <cell r="B58">
            <v>769.98</v>
          </cell>
          <cell r="C58">
            <v>769.98</v>
          </cell>
          <cell r="D58">
            <v>769.98</v>
          </cell>
          <cell r="E58">
            <v>769.98</v>
          </cell>
          <cell r="F58">
            <v>760.98</v>
          </cell>
          <cell r="G58">
            <v>755.98</v>
          </cell>
          <cell r="H58">
            <v>750.98</v>
          </cell>
          <cell r="I58">
            <v>745.98</v>
          </cell>
          <cell r="J58">
            <v>740.98</v>
          </cell>
          <cell r="K58">
            <v>735.98</v>
          </cell>
          <cell r="L58">
            <v>730.98</v>
          </cell>
          <cell r="M58">
            <v>725.98</v>
          </cell>
          <cell r="N58">
            <v>720.98</v>
          </cell>
          <cell r="O58">
            <v>715.98</v>
          </cell>
        </row>
        <row r="59">
          <cell r="A59" t="str">
            <v>Instant Hot water</v>
          </cell>
          <cell r="B59">
            <v>3600</v>
          </cell>
          <cell r="C59">
            <v>3600</v>
          </cell>
          <cell r="D59">
            <v>3600</v>
          </cell>
          <cell r="E59">
            <v>3600</v>
          </cell>
          <cell r="F59">
            <v>3600</v>
          </cell>
          <cell r="G59">
            <v>3600</v>
          </cell>
          <cell r="H59">
            <v>3600</v>
          </cell>
          <cell r="I59">
            <v>3600</v>
          </cell>
          <cell r="J59">
            <v>3600</v>
          </cell>
          <cell r="K59">
            <v>3600</v>
          </cell>
          <cell r="L59">
            <v>3600</v>
          </cell>
          <cell r="M59">
            <v>3600</v>
          </cell>
          <cell r="N59">
            <v>3600</v>
          </cell>
          <cell r="O59">
            <v>3600</v>
          </cell>
        </row>
        <row r="60">
          <cell r="A60" t="str">
            <v>A/C Summer Cooling</v>
          </cell>
        </row>
        <row r="61">
          <cell r="A61" t="str">
            <v xml:space="preserve"> - A/C Split System</v>
          </cell>
          <cell r="B61">
            <v>1134.87664</v>
          </cell>
          <cell r="C61">
            <v>1134.87664</v>
          </cell>
          <cell r="D61">
            <v>1134.87664</v>
          </cell>
          <cell r="E61">
            <v>1134.87664</v>
          </cell>
          <cell r="F61">
            <v>1134.87664</v>
          </cell>
          <cell r="G61">
            <v>1134.87664</v>
          </cell>
          <cell r="H61">
            <v>1134.87664</v>
          </cell>
          <cell r="I61">
            <v>1134.87664</v>
          </cell>
          <cell r="J61">
            <v>1134.87664</v>
          </cell>
          <cell r="K61">
            <v>1134.87664</v>
          </cell>
          <cell r="L61">
            <v>1134.87664</v>
          </cell>
          <cell r="M61">
            <v>1134.87664</v>
          </cell>
          <cell r="N61">
            <v>1134.87664</v>
          </cell>
          <cell r="O61">
            <v>1134.87664</v>
          </cell>
        </row>
        <row r="62">
          <cell r="A62" t="str">
            <v xml:space="preserve"> - A/C Ducted</v>
          </cell>
          <cell r="B62">
            <v>1291.24722</v>
          </cell>
          <cell r="C62">
            <v>1291.24722</v>
          </cell>
          <cell r="D62">
            <v>1291.24722</v>
          </cell>
          <cell r="E62">
            <v>1291.24722</v>
          </cell>
          <cell r="F62">
            <v>1291.24722</v>
          </cell>
          <cell r="G62">
            <v>1291.24722</v>
          </cell>
          <cell r="H62">
            <v>1291.24722</v>
          </cell>
          <cell r="I62">
            <v>1291.24722</v>
          </cell>
          <cell r="J62">
            <v>1291.24722</v>
          </cell>
          <cell r="K62">
            <v>1291.24722</v>
          </cell>
          <cell r="L62">
            <v>1291.24722</v>
          </cell>
          <cell r="M62">
            <v>1291.24722</v>
          </cell>
          <cell r="N62">
            <v>1291.24722</v>
          </cell>
          <cell r="O62">
            <v>1291.24722</v>
          </cell>
        </row>
        <row r="63">
          <cell r="A63" t="str">
            <v xml:space="preserve"> - A/C Wall/Window</v>
          </cell>
          <cell r="B63">
            <v>330.33163999999999</v>
          </cell>
          <cell r="C63">
            <v>330.33163999999999</v>
          </cell>
          <cell r="D63">
            <v>330.33163999999999</v>
          </cell>
          <cell r="E63">
            <v>330.33163999999999</v>
          </cell>
          <cell r="F63">
            <v>330.33163999999999</v>
          </cell>
          <cell r="G63">
            <v>330.33163999999999</v>
          </cell>
          <cell r="H63">
            <v>330.33163999999999</v>
          </cell>
          <cell r="I63">
            <v>330.33163999999999</v>
          </cell>
          <cell r="J63">
            <v>330.33163999999999</v>
          </cell>
          <cell r="K63">
            <v>330.33163999999999</v>
          </cell>
          <cell r="L63">
            <v>330.33163999999999</v>
          </cell>
          <cell r="M63">
            <v>330.33163999999999</v>
          </cell>
          <cell r="N63">
            <v>330.33163999999999</v>
          </cell>
          <cell r="O63">
            <v>330.33163999999999</v>
          </cell>
        </row>
        <row r="64">
          <cell r="A64" t="str">
            <v>A/C Winter Heating all types</v>
          </cell>
        </row>
        <row r="65">
          <cell r="A65" t="str">
            <v xml:space="preserve"> - A/C Split System</v>
          </cell>
          <cell r="B65">
            <v>2269.8521000000001</v>
          </cell>
          <cell r="C65">
            <v>2269.8521000000001</v>
          </cell>
          <cell r="D65">
            <v>2269.8521000000001</v>
          </cell>
          <cell r="E65">
            <v>2269.8521000000001</v>
          </cell>
          <cell r="F65">
            <v>2269.8521000000001</v>
          </cell>
          <cell r="G65">
            <v>2269.8521000000001</v>
          </cell>
          <cell r="H65">
            <v>2269.8521000000001</v>
          </cell>
          <cell r="I65">
            <v>2269.8521000000001</v>
          </cell>
          <cell r="J65">
            <v>2269.8521000000001</v>
          </cell>
          <cell r="K65">
            <v>2269.8521000000001</v>
          </cell>
          <cell r="L65">
            <v>2269.8521000000001</v>
          </cell>
          <cell r="M65">
            <v>2269.8521000000001</v>
          </cell>
          <cell r="N65">
            <v>2269.8521000000001</v>
          </cell>
          <cell r="O65">
            <v>2269.8521000000001</v>
          </cell>
        </row>
        <row r="66">
          <cell r="A66" t="str">
            <v xml:space="preserve"> - A/C Ducted</v>
          </cell>
          <cell r="B66">
            <v>2233.0360999999998</v>
          </cell>
          <cell r="C66">
            <v>2233.0360999999998</v>
          </cell>
          <cell r="D66">
            <v>2233.0360999999998</v>
          </cell>
          <cell r="E66">
            <v>2233.0360999999998</v>
          </cell>
          <cell r="F66">
            <v>2233.0360999999998</v>
          </cell>
          <cell r="G66">
            <v>2233.0360999999998</v>
          </cell>
          <cell r="H66">
            <v>2233.0360999999998</v>
          </cell>
          <cell r="I66">
            <v>2233.0360999999998</v>
          </cell>
          <cell r="J66">
            <v>2233.0360999999998</v>
          </cell>
          <cell r="K66">
            <v>2233.0360999999998</v>
          </cell>
          <cell r="L66">
            <v>2233.0360999999998</v>
          </cell>
          <cell r="M66">
            <v>2233.0360999999998</v>
          </cell>
          <cell r="N66">
            <v>2233.0360999999998</v>
          </cell>
          <cell r="O66">
            <v>2233.0360999999998</v>
          </cell>
        </row>
        <row r="67">
          <cell r="A67" t="str">
            <v xml:space="preserve"> - A/C Wall/Window</v>
          </cell>
          <cell r="B67">
            <v>678.86189999999999</v>
          </cell>
          <cell r="C67">
            <v>678.86189999999999</v>
          </cell>
          <cell r="D67">
            <v>678.86189999999999</v>
          </cell>
          <cell r="E67">
            <v>678.86189999999999</v>
          </cell>
          <cell r="F67">
            <v>678.86189999999999</v>
          </cell>
          <cell r="G67">
            <v>678.86189999999999</v>
          </cell>
          <cell r="H67">
            <v>678.86189999999999</v>
          </cell>
          <cell r="I67">
            <v>678.86189999999999</v>
          </cell>
          <cell r="J67">
            <v>678.86189999999999</v>
          </cell>
          <cell r="K67">
            <v>678.86189999999999</v>
          </cell>
          <cell r="L67">
            <v>678.86189999999999</v>
          </cell>
          <cell r="M67">
            <v>678.86189999999999</v>
          </cell>
          <cell r="N67">
            <v>678.86189999999999</v>
          </cell>
          <cell r="O67">
            <v>678.86189999999999</v>
          </cell>
        </row>
        <row r="68">
          <cell r="A68" t="str">
            <v>Room Heaters (excl RCAC)</v>
          </cell>
          <cell r="B68">
            <v>1110</v>
          </cell>
          <cell r="C68">
            <v>1091.5</v>
          </cell>
          <cell r="D68">
            <v>1073</v>
          </cell>
          <cell r="E68">
            <v>1054.5</v>
          </cell>
          <cell r="F68">
            <v>1036</v>
          </cell>
          <cell r="G68">
            <v>1017.5</v>
          </cell>
          <cell r="H68">
            <v>999</v>
          </cell>
          <cell r="I68">
            <v>980.5</v>
          </cell>
          <cell r="J68">
            <v>962</v>
          </cell>
          <cell r="K68">
            <v>943.5</v>
          </cell>
          <cell r="L68">
            <v>925</v>
          </cell>
          <cell r="M68">
            <v>906.5</v>
          </cell>
          <cell r="N68">
            <v>888</v>
          </cell>
          <cell r="O68">
            <v>869.5</v>
          </cell>
        </row>
        <row r="69">
          <cell r="A69" t="str">
            <v>Lighting</v>
          </cell>
          <cell r="B69">
            <v>584</v>
          </cell>
          <cell r="C69">
            <v>584</v>
          </cell>
          <cell r="D69">
            <v>584</v>
          </cell>
          <cell r="E69">
            <v>572.32000000000005</v>
          </cell>
          <cell r="F69">
            <v>554.79999999999995</v>
          </cell>
          <cell r="G69">
            <v>531.44000000000005</v>
          </cell>
          <cell r="H69">
            <v>496.4</v>
          </cell>
          <cell r="I69">
            <v>467.2</v>
          </cell>
          <cell r="J69">
            <v>449.68</v>
          </cell>
          <cell r="K69">
            <v>438</v>
          </cell>
          <cell r="L69">
            <v>426.32</v>
          </cell>
          <cell r="M69">
            <v>414.64</v>
          </cell>
          <cell r="N69">
            <v>402.96</v>
          </cell>
          <cell r="O69">
            <v>391.28</v>
          </cell>
        </row>
        <row r="70">
          <cell r="A70" t="str">
            <v>TV/DVD/VCR</v>
          </cell>
          <cell r="B70">
            <v>219</v>
          </cell>
          <cell r="C70">
            <v>219</v>
          </cell>
          <cell r="D70">
            <v>219</v>
          </cell>
          <cell r="E70">
            <v>219</v>
          </cell>
          <cell r="F70">
            <v>219</v>
          </cell>
          <cell r="G70">
            <v>219</v>
          </cell>
          <cell r="H70">
            <v>219</v>
          </cell>
          <cell r="I70">
            <v>219</v>
          </cell>
          <cell r="J70">
            <v>219</v>
          </cell>
          <cell r="K70">
            <v>224.84</v>
          </cell>
          <cell r="L70">
            <v>229.22</v>
          </cell>
          <cell r="M70">
            <v>233.6</v>
          </cell>
          <cell r="N70">
            <v>236.52</v>
          </cell>
          <cell r="O70">
            <v>236.52</v>
          </cell>
        </row>
        <row r="71">
          <cell r="A71" t="str">
            <v>Pool Pump</v>
          </cell>
          <cell r="B71">
            <v>1334</v>
          </cell>
          <cell r="C71">
            <v>1334</v>
          </cell>
          <cell r="D71">
            <v>1334</v>
          </cell>
          <cell r="E71">
            <v>1334</v>
          </cell>
          <cell r="F71">
            <v>1334</v>
          </cell>
          <cell r="G71">
            <v>1334</v>
          </cell>
          <cell r="H71">
            <v>1334</v>
          </cell>
          <cell r="I71">
            <v>1334</v>
          </cell>
          <cell r="J71">
            <v>1334</v>
          </cell>
          <cell r="K71">
            <v>1334</v>
          </cell>
          <cell r="L71">
            <v>1334</v>
          </cell>
          <cell r="M71">
            <v>1334</v>
          </cell>
          <cell r="N71">
            <v>1334</v>
          </cell>
          <cell r="O71">
            <v>1334</v>
          </cell>
        </row>
        <row r="72">
          <cell r="A72" t="str">
            <v>Freezer</v>
          </cell>
          <cell r="B72">
            <v>500</v>
          </cell>
          <cell r="C72">
            <v>500</v>
          </cell>
          <cell r="D72">
            <v>500</v>
          </cell>
          <cell r="E72">
            <v>500</v>
          </cell>
          <cell r="F72">
            <v>500</v>
          </cell>
          <cell r="G72">
            <v>500</v>
          </cell>
          <cell r="H72">
            <v>500</v>
          </cell>
          <cell r="I72">
            <v>500</v>
          </cell>
          <cell r="J72">
            <v>500</v>
          </cell>
          <cell r="K72">
            <v>500</v>
          </cell>
          <cell r="L72">
            <v>500</v>
          </cell>
          <cell r="M72">
            <v>500</v>
          </cell>
          <cell r="N72">
            <v>500</v>
          </cell>
          <cell r="O72">
            <v>500</v>
          </cell>
        </row>
        <row r="73">
          <cell r="A73" t="str">
            <v xml:space="preserve">Stove/Oven/Cooktop </v>
          </cell>
          <cell r="B73">
            <v>540</v>
          </cell>
          <cell r="C73">
            <v>540</v>
          </cell>
          <cell r="D73">
            <v>540</v>
          </cell>
          <cell r="E73">
            <v>540</v>
          </cell>
          <cell r="F73">
            <v>540</v>
          </cell>
          <cell r="G73">
            <v>540</v>
          </cell>
          <cell r="H73">
            <v>540</v>
          </cell>
          <cell r="I73">
            <v>540</v>
          </cell>
          <cell r="J73">
            <v>540</v>
          </cell>
          <cell r="K73">
            <v>540</v>
          </cell>
          <cell r="L73">
            <v>540</v>
          </cell>
          <cell r="M73">
            <v>540</v>
          </cell>
          <cell r="N73">
            <v>540</v>
          </cell>
          <cell r="O73">
            <v>540</v>
          </cell>
        </row>
        <row r="74">
          <cell r="A74" t="str">
            <v>Dishwasher</v>
          </cell>
          <cell r="B74">
            <v>270</v>
          </cell>
          <cell r="C74">
            <v>270</v>
          </cell>
          <cell r="D74">
            <v>270</v>
          </cell>
          <cell r="E74">
            <v>270</v>
          </cell>
          <cell r="F74">
            <v>270</v>
          </cell>
          <cell r="G74">
            <v>270</v>
          </cell>
          <cell r="H74">
            <v>270</v>
          </cell>
          <cell r="I74">
            <v>270</v>
          </cell>
          <cell r="J74">
            <v>270</v>
          </cell>
          <cell r="K74">
            <v>270</v>
          </cell>
          <cell r="L74">
            <v>270</v>
          </cell>
          <cell r="M74">
            <v>270</v>
          </cell>
          <cell r="N74">
            <v>270</v>
          </cell>
          <cell r="O74">
            <v>270</v>
          </cell>
        </row>
        <row r="75">
          <cell r="A75" t="str">
            <v>Waterbed</v>
          </cell>
          <cell r="B75">
            <v>438</v>
          </cell>
          <cell r="C75">
            <v>438</v>
          </cell>
          <cell r="D75">
            <v>438</v>
          </cell>
          <cell r="E75">
            <v>438</v>
          </cell>
          <cell r="F75">
            <v>438</v>
          </cell>
          <cell r="G75">
            <v>438</v>
          </cell>
          <cell r="H75">
            <v>438</v>
          </cell>
          <cell r="I75">
            <v>438</v>
          </cell>
          <cell r="J75">
            <v>438</v>
          </cell>
          <cell r="K75">
            <v>438</v>
          </cell>
          <cell r="L75">
            <v>438</v>
          </cell>
          <cell r="M75">
            <v>438</v>
          </cell>
          <cell r="N75">
            <v>438</v>
          </cell>
          <cell r="O75">
            <v>438</v>
          </cell>
        </row>
        <row r="76">
          <cell r="A76" t="str">
            <v>Clothes Dryer</v>
          </cell>
          <cell r="B76">
            <v>216</v>
          </cell>
          <cell r="C76">
            <v>216</v>
          </cell>
          <cell r="D76">
            <v>216</v>
          </cell>
          <cell r="E76">
            <v>216</v>
          </cell>
          <cell r="F76">
            <v>216</v>
          </cell>
          <cell r="G76">
            <v>216</v>
          </cell>
          <cell r="H76">
            <v>216</v>
          </cell>
          <cell r="I76">
            <v>216</v>
          </cell>
          <cell r="J76">
            <v>216</v>
          </cell>
          <cell r="K76">
            <v>216</v>
          </cell>
          <cell r="L76">
            <v>216</v>
          </cell>
          <cell r="M76">
            <v>216</v>
          </cell>
          <cell r="N76">
            <v>216</v>
          </cell>
          <cell r="O76">
            <v>216</v>
          </cell>
        </row>
        <row r="77">
          <cell r="A77" t="str">
            <v>Washing Machine</v>
          </cell>
          <cell r="B77">
            <v>187.2</v>
          </cell>
          <cell r="C77">
            <v>187.2</v>
          </cell>
          <cell r="D77">
            <v>187.2</v>
          </cell>
          <cell r="E77">
            <v>187.2</v>
          </cell>
          <cell r="F77">
            <v>187.2</v>
          </cell>
          <cell r="G77">
            <v>187.2</v>
          </cell>
          <cell r="H77">
            <v>187.2</v>
          </cell>
          <cell r="I77">
            <v>187.2</v>
          </cell>
          <cell r="J77">
            <v>187.2</v>
          </cell>
          <cell r="K77">
            <v>187.2</v>
          </cell>
          <cell r="L77">
            <v>187.2</v>
          </cell>
          <cell r="M77">
            <v>187.2</v>
          </cell>
          <cell r="N77">
            <v>187.2</v>
          </cell>
          <cell r="O77">
            <v>187.2</v>
          </cell>
        </row>
        <row r="78">
          <cell r="A78" t="str">
            <v>Computer &amp; peripherals</v>
          </cell>
          <cell r="B78">
            <v>292</v>
          </cell>
          <cell r="C78">
            <v>299.3</v>
          </cell>
          <cell r="D78">
            <v>306.60000000000002</v>
          </cell>
          <cell r="E78">
            <v>313.89999999999998</v>
          </cell>
          <cell r="F78">
            <v>321.2</v>
          </cell>
          <cell r="G78">
            <v>328.5</v>
          </cell>
          <cell r="H78">
            <v>335.8</v>
          </cell>
          <cell r="I78">
            <v>343.1</v>
          </cell>
          <cell r="J78">
            <v>350.4</v>
          </cell>
          <cell r="K78">
            <v>357.7</v>
          </cell>
          <cell r="L78">
            <v>365</v>
          </cell>
          <cell r="M78">
            <v>372.3</v>
          </cell>
          <cell r="N78">
            <v>379.6</v>
          </cell>
          <cell r="O78">
            <v>379.6</v>
          </cell>
        </row>
        <row r="79">
          <cell r="A79" t="str">
            <v>Microwave</v>
          </cell>
          <cell r="B79">
            <v>91.25</v>
          </cell>
          <cell r="C79">
            <v>91.25</v>
          </cell>
          <cell r="D79">
            <v>91.25</v>
          </cell>
          <cell r="E79">
            <v>91.25</v>
          </cell>
          <cell r="F79">
            <v>91.25</v>
          </cell>
          <cell r="G79">
            <v>91.25</v>
          </cell>
          <cell r="H79">
            <v>91.25</v>
          </cell>
          <cell r="I79">
            <v>91.25</v>
          </cell>
          <cell r="J79">
            <v>91.25</v>
          </cell>
          <cell r="K79">
            <v>91.25</v>
          </cell>
          <cell r="L79">
            <v>91.25</v>
          </cell>
          <cell r="M79">
            <v>91.25</v>
          </cell>
          <cell r="N79">
            <v>91.25</v>
          </cell>
          <cell r="O79">
            <v>91.25</v>
          </cell>
        </row>
        <row r="81">
          <cell r="A81" t="str">
            <v>Standby &amp; other as % of appliances</v>
          </cell>
          <cell r="B81" t="str">
            <v>2006/07</v>
          </cell>
          <cell r="C81" t="str">
            <v>2007/08</v>
          </cell>
          <cell r="D81" t="str">
            <v>2008/09</v>
          </cell>
          <cell r="E81" t="str">
            <v>2009/10</v>
          </cell>
          <cell r="F81" t="str">
            <v>2010/11</v>
          </cell>
          <cell r="G81" t="str">
            <v>2011/12</v>
          </cell>
          <cell r="H81" t="str">
            <v>2012/13</v>
          </cell>
          <cell r="I81" t="str">
            <v>2013/14</v>
          </cell>
          <cell r="J81" t="str">
            <v>2014/15</v>
          </cell>
          <cell r="K81" t="str">
            <v>2015/16</v>
          </cell>
          <cell r="L81" t="str">
            <v>2016/17</v>
          </cell>
          <cell r="M81" t="str">
            <v>2017/18</v>
          </cell>
          <cell r="N81" t="str">
            <v>2018/19</v>
          </cell>
          <cell r="O81" t="str">
            <v>2019/20</v>
          </cell>
        </row>
        <row r="82">
          <cell r="A82" t="str">
            <v>High</v>
          </cell>
          <cell r="B82">
            <v>4.031739679623756E-2</v>
          </cell>
          <cell r="C82">
            <v>0.11538791893252726</v>
          </cell>
          <cell r="D82">
            <v>3.7983000000000003E-2</v>
          </cell>
          <cell r="E82">
            <v>3.5792999999999998E-2</v>
          </cell>
          <cell r="F82">
            <v>3.2475999999999998E-2</v>
          </cell>
          <cell r="G82">
            <v>2.9929999999999998E-2</v>
          </cell>
          <cell r="H82">
            <v>2.7383999999999999E-2</v>
          </cell>
          <cell r="I82">
            <v>2.6513999999999999E-2</v>
          </cell>
          <cell r="J82">
            <v>2.4795999999999999E-2</v>
          </cell>
          <cell r="K82">
            <v>2.2831000000000001E-2</v>
          </cell>
          <cell r="L82">
            <v>1.8242000000000001E-2</v>
          </cell>
          <cell r="M82">
            <v>1.3383000000000001E-2</v>
          </cell>
          <cell r="N82">
            <v>9.1929999999999998E-3</v>
          </cell>
          <cell r="O82">
            <v>7.6899999999999998E-3</v>
          </cell>
        </row>
        <row r="83">
          <cell r="A83" t="str">
            <v>Base</v>
          </cell>
          <cell r="B83">
            <v>4.031739679623756E-2</v>
          </cell>
          <cell r="C83">
            <v>0.11538791893252726</v>
          </cell>
          <cell r="D83">
            <v>3.7983999999999997E-2</v>
          </cell>
          <cell r="E83">
            <v>3.5792999999999998E-2</v>
          </cell>
          <cell r="F83">
            <v>3.2475999999999998E-2</v>
          </cell>
          <cell r="G83">
            <v>2.9929999999999998E-2</v>
          </cell>
          <cell r="H83">
            <v>2.7383999999999999E-2</v>
          </cell>
          <cell r="I83">
            <v>2.6515E-2</v>
          </cell>
          <cell r="J83">
            <v>2.4795999999999999E-2</v>
          </cell>
          <cell r="K83">
            <v>2.2831000000000001E-2</v>
          </cell>
          <cell r="L83">
            <v>1.8242000000000001E-2</v>
          </cell>
          <cell r="M83">
            <v>1.3383000000000001E-2</v>
          </cell>
          <cell r="N83">
            <v>9.1929999999999998E-3</v>
          </cell>
          <cell r="O83">
            <v>7.6899999999999998E-3</v>
          </cell>
        </row>
        <row r="84">
          <cell r="A84" t="str">
            <v>Low</v>
          </cell>
          <cell r="B84">
            <v>4.031739679623756E-2</v>
          </cell>
          <cell r="C84">
            <v>0.11538791893252726</v>
          </cell>
          <cell r="D84">
            <v>3.7983000000000003E-2</v>
          </cell>
          <cell r="E84">
            <v>3.5792999999999998E-2</v>
          </cell>
          <cell r="F84">
            <v>3.2474999999999997E-2</v>
          </cell>
          <cell r="G84">
            <v>2.9929999999999998E-2</v>
          </cell>
          <cell r="H84">
            <v>2.7383999999999999E-2</v>
          </cell>
          <cell r="I84">
            <v>2.6513999999999999E-2</v>
          </cell>
          <cell r="J84">
            <v>2.4795999999999999E-2</v>
          </cell>
          <cell r="K84">
            <v>2.2831000000000001E-2</v>
          </cell>
          <cell r="L84">
            <v>1.8242000000000001E-2</v>
          </cell>
          <cell r="M84">
            <v>1.3383300000000001E-2</v>
          </cell>
          <cell r="N84">
            <v>9.1929999999999998E-3</v>
          </cell>
          <cell r="O84">
            <v>7.6899999999999998E-3</v>
          </cell>
        </row>
      </sheetData>
      <sheetData sheetId="5"/>
      <sheetData sheetId="6">
        <row r="100">
          <cell r="AX100" t="str">
            <v>Annual Rate Controlled Load growth rate</v>
          </cell>
        </row>
        <row r="102">
          <cell r="AX102" t="str">
            <v>Target % of 2007/08 in 2019/20:</v>
          </cell>
          <cell r="BA102">
            <v>0.5</v>
          </cell>
          <cell r="BB102" t="str">
            <v xml:space="preserve"> &lt; input  here ONLY</v>
          </cell>
        </row>
        <row r="104">
          <cell r="AX104" t="str">
            <v xml:space="preserve">The resulting annual growth each year </v>
          </cell>
        </row>
        <row r="105">
          <cell r="AX105" t="str">
            <v>from 2008/09 to 2019/20 is required to be:</v>
          </cell>
          <cell r="BA105">
            <v>-5.6125687318306583E-2</v>
          </cell>
          <cell r="BB105" t="str">
            <v xml:space="preserve"> &lt; resulting annual growth</v>
          </cell>
        </row>
      </sheetData>
      <sheetData sheetId="7"/>
      <sheetData sheetId="8">
        <row r="41">
          <cell r="AD41" t="str">
            <v>Forecast Bulks &amp; IDT Growth</v>
          </cell>
          <cell r="AG41" t="str">
            <v>NOTE: DO NOT CHANGE CARLINGFORD 08/09 TO 13/14 - SEE ASSUMPTIONS SHEET</v>
          </cell>
        </row>
        <row r="43">
          <cell r="AD43" t="str">
            <v>HIGH CASE</v>
          </cell>
          <cell r="AE43" t="str">
            <v>2008/09</v>
          </cell>
          <cell r="AF43" t="str">
            <v>2009/10</v>
          </cell>
          <cell r="AG43" t="str">
            <v>2010/11</v>
          </cell>
          <cell r="AH43" t="str">
            <v>2011/12</v>
          </cell>
          <cell r="AI43" t="str">
            <v>2012/13</v>
          </cell>
          <cell r="AJ43" t="str">
            <v>2013/14</v>
          </cell>
          <cell r="AK43" t="str">
            <v>2014/15</v>
          </cell>
          <cell r="AL43" t="str">
            <v>2015/16</v>
          </cell>
          <cell r="AM43" t="str">
            <v>2016/17</v>
          </cell>
          <cell r="AN43" t="str">
            <v>2017/18</v>
          </cell>
          <cell r="AO43" t="str">
            <v>2018/19</v>
          </cell>
          <cell r="AP43" t="str">
            <v>2019/20</v>
          </cell>
        </row>
        <row r="44">
          <cell r="AD44" t="str">
            <v>CE Bateman's Bay</v>
          </cell>
          <cell r="AE44">
            <v>7.0000000000000001E-3</v>
          </cell>
          <cell r="AF44">
            <v>7.0000000000000001E-3</v>
          </cell>
          <cell r="AG44">
            <v>7.0000000000000001E-3</v>
          </cell>
          <cell r="AH44">
            <v>7.0000000000000001E-3</v>
          </cell>
          <cell r="AI44">
            <v>7.0000000000000001E-3</v>
          </cell>
          <cell r="AJ44">
            <v>7.0000000000000001E-3</v>
          </cell>
          <cell r="AK44">
            <v>7.0000000000000001E-3</v>
          </cell>
          <cell r="AL44">
            <v>7.0000000000000001E-3</v>
          </cell>
          <cell r="AM44">
            <v>7.0000000000000001E-3</v>
          </cell>
          <cell r="AN44">
            <v>7.0000000000000001E-3</v>
          </cell>
          <cell r="AO44">
            <v>7.0000000000000001E-3</v>
          </cell>
          <cell r="AP44">
            <v>7.0000000000000001E-3</v>
          </cell>
        </row>
        <row r="45">
          <cell r="AD45" t="str">
            <v>CE Moruya North</v>
          </cell>
          <cell r="AE45">
            <v>7.0000000000000001E-3</v>
          </cell>
          <cell r="AF45">
            <v>7.0000000000000001E-3</v>
          </cell>
          <cell r="AG45">
            <v>7.0000000000000001E-3</v>
          </cell>
          <cell r="AH45">
            <v>7.0000000000000001E-3</v>
          </cell>
          <cell r="AI45">
            <v>7.0000000000000001E-3</v>
          </cell>
          <cell r="AJ45">
            <v>7.0000000000000001E-3</v>
          </cell>
          <cell r="AK45">
            <v>7.0000000000000001E-3</v>
          </cell>
          <cell r="AL45">
            <v>7.0000000000000001E-3</v>
          </cell>
          <cell r="AM45">
            <v>7.0000000000000001E-3</v>
          </cell>
          <cell r="AN45">
            <v>7.0000000000000001E-3</v>
          </cell>
          <cell r="AO45">
            <v>7.0000000000000001E-3</v>
          </cell>
          <cell r="AP45">
            <v>7.0000000000000001E-3</v>
          </cell>
        </row>
        <row r="46">
          <cell r="AD46" t="str">
            <v>EA Carlingford</v>
          </cell>
          <cell r="AE46">
            <v>3.4172661870503523E-2</v>
          </cell>
          <cell r="AF46">
            <v>6.3768115942028653E-3</v>
          </cell>
          <cell r="AG46">
            <v>-0.2286866359447004</v>
          </cell>
          <cell r="AH46">
            <v>1.7176997759521903E-2</v>
          </cell>
          <cell r="AI46">
            <v>1.688693098384737E-2</v>
          </cell>
          <cell r="AJ46">
            <v>1.8050541516245487E-2</v>
          </cell>
          <cell r="AK46">
            <v>7.0000000000000001E-3</v>
          </cell>
          <cell r="AL46">
            <v>7.0000000000000001E-3</v>
          </cell>
          <cell r="AM46">
            <v>7.0000000000000001E-3</v>
          </cell>
          <cell r="AN46">
            <v>7.0000000000000001E-3</v>
          </cell>
          <cell r="AO46">
            <v>7.0000000000000001E-3</v>
          </cell>
          <cell r="AP46">
            <v>7.0000000000000001E-3</v>
          </cell>
        </row>
        <row r="47">
          <cell r="AD47" t="str">
            <v>Delta/Bluescope</v>
          </cell>
          <cell r="AE47">
            <v>7.0000000000000001E-3</v>
          </cell>
          <cell r="AF47">
            <v>7.0000000000000001E-3</v>
          </cell>
          <cell r="AG47">
            <v>7.0000000000000001E-3</v>
          </cell>
          <cell r="AH47">
            <v>7.0000000000000001E-3</v>
          </cell>
          <cell r="AI47">
            <v>7.0000000000000001E-3</v>
          </cell>
          <cell r="AJ47">
            <v>7.0000000000000001E-3</v>
          </cell>
          <cell r="AK47">
            <v>7.0000000000000001E-3</v>
          </cell>
          <cell r="AL47">
            <v>7.0000000000000001E-3</v>
          </cell>
          <cell r="AM47">
            <v>7.0000000000000001E-3</v>
          </cell>
          <cell r="AN47">
            <v>7.0000000000000001E-3</v>
          </cell>
          <cell r="AO47">
            <v>7.0000000000000001E-3</v>
          </cell>
          <cell r="AP47">
            <v>7.0000000000000001E-3</v>
          </cell>
        </row>
        <row r="48">
          <cell r="AD48" t="str">
            <v>EA Guildford</v>
          </cell>
          <cell r="AE48">
            <v>7.0000000000000001E-3</v>
          </cell>
          <cell r="AF48">
            <v>7.0000000000000001E-3</v>
          </cell>
          <cell r="AG48">
            <v>7.0000000000000001E-3</v>
          </cell>
          <cell r="AH48">
            <v>7.0000000000000001E-3</v>
          </cell>
          <cell r="AI48">
            <v>7.0000000000000001E-3</v>
          </cell>
          <cell r="AJ48">
            <v>7.0000000000000001E-3</v>
          </cell>
          <cell r="AK48">
            <v>7.0000000000000001E-3</v>
          </cell>
          <cell r="AL48">
            <v>7.0000000000000001E-3</v>
          </cell>
          <cell r="AM48">
            <v>7.0000000000000001E-3</v>
          </cell>
          <cell r="AN48">
            <v>7.0000000000000001E-3</v>
          </cell>
          <cell r="AO48">
            <v>7.0000000000000001E-3</v>
          </cell>
          <cell r="AP48">
            <v>7.0000000000000001E-3</v>
          </cell>
        </row>
        <row r="50">
          <cell r="AE50" t="str">
            <v>2008/09</v>
          </cell>
          <cell r="AF50" t="str">
            <v>2009/10</v>
          </cell>
          <cell r="AG50" t="str">
            <v>2010/11</v>
          </cell>
          <cell r="AH50" t="str">
            <v>2011/12</v>
          </cell>
          <cell r="AI50" t="str">
            <v>2012/13</v>
          </cell>
          <cell r="AJ50" t="str">
            <v>2013/14</v>
          </cell>
          <cell r="AK50" t="str">
            <v>2014/15</v>
          </cell>
          <cell r="AL50" t="str">
            <v>2015/16</v>
          </cell>
          <cell r="AM50" t="str">
            <v>2016/17</v>
          </cell>
          <cell r="AN50" t="str">
            <v>2017/18</v>
          </cell>
          <cell r="AO50" t="str">
            <v>2018/19</v>
          </cell>
          <cell r="AP50" t="str">
            <v>2019/20</v>
          </cell>
        </row>
        <row r="51">
          <cell r="AD51" t="str">
            <v>CE Bateman's Bay</v>
          </cell>
          <cell r="AE51">
            <v>7.0000000000000001E-3</v>
          </cell>
          <cell r="AF51">
            <v>7.0000000000000001E-3</v>
          </cell>
          <cell r="AG51">
            <v>7.0000000000000001E-3</v>
          </cell>
          <cell r="AH51">
            <v>7.0000000000000001E-3</v>
          </cell>
          <cell r="AI51">
            <v>7.0000000000000001E-3</v>
          </cell>
          <cell r="AJ51">
            <v>7.0000000000000001E-3</v>
          </cell>
          <cell r="AK51">
            <v>7.0000000000000001E-3</v>
          </cell>
          <cell r="AL51">
            <v>7.0000000000000001E-3</v>
          </cell>
          <cell r="AM51">
            <v>7.0000000000000001E-3</v>
          </cell>
          <cell r="AN51">
            <v>7.0000000000000001E-3</v>
          </cell>
          <cell r="AO51">
            <v>7.0000000000000001E-3</v>
          </cell>
          <cell r="AP51">
            <v>7.0000000000000001E-3</v>
          </cell>
        </row>
        <row r="52">
          <cell r="AD52" t="str">
            <v>CE Moruya North</v>
          </cell>
          <cell r="AE52">
            <v>7.0000000000000001E-3</v>
          </cell>
          <cell r="AF52">
            <v>7.0000000000000001E-3</v>
          </cell>
          <cell r="AG52">
            <v>7.0000000000000001E-3</v>
          </cell>
          <cell r="AH52">
            <v>7.0000000000000001E-3</v>
          </cell>
          <cell r="AI52">
            <v>7.0000000000000001E-3</v>
          </cell>
          <cell r="AJ52">
            <v>7.0000000000000001E-3</v>
          </cell>
          <cell r="AK52">
            <v>7.0000000000000001E-3</v>
          </cell>
          <cell r="AL52">
            <v>7.0000000000000001E-3</v>
          </cell>
          <cell r="AM52">
            <v>7.0000000000000001E-3</v>
          </cell>
          <cell r="AN52">
            <v>7.0000000000000001E-3</v>
          </cell>
          <cell r="AO52">
            <v>7.0000000000000001E-3</v>
          </cell>
          <cell r="AP52">
            <v>7.0000000000000001E-3</v>
          </cell>
        </row>
        <row r="53">
          <cell r="AD53" t="str">
            <v>EA Carlingford</v>
          </cell>
          <cell r="AE53">
            <v>3.4172661870503523E-2</v>
          </cell>
          <cell r="AF53">
            <v>6.3768115942028653E-3</v>
          </cell>
          <cell r="AG53">
            <v>-0.2286866359447004</v>
          </cell>
          <cell r="AH53">
            <v>1.7176997759521903E-2</v>
          </cell>
          <cell r="AI53">
            <v>1.688693098384737E-2</v>
          </cell>
          <cell r="AJ53">
            <v>1.8050541516245487E-2</v>
          </cell>
          <cell r="AK53">
            <v>7.0000000000000001E-3</v>
          </cell>
          <cell r="AL53">
            <v>7.0000000000000001E-3</v>
          </cell>
          <cell r="AM53">
            <v>7.0000000000000001E-3</v>
          </cell>
          <cell r="AN53">
            <v>7.0000000000000001E-3</v>
          </cell>
          <cell r="AO53">
            <v>7.0000000000000001E-3</v>
          </cell>
          <cell r="AP53">
            <v>7.0000000000000001E-3</v>
          </cell>
        </row>
        <row r="54">
          <cell r="AD54" t="str">
            <v>Delta/Bluescope</v>
          </cell>
          <cell r="AE54">
            <v>7.0000000000000001E-3</v>
          </cell>
          <cell r="AF54">
            <v>7.0000000000000001E-3</v>
          </cell>
          <cell r="AG54">
            <v>7.0000000000000001E-3</v>
          </cell>
          <cell r="AH54">
            <v>7.0000000000000001E-3</v>
          </cell>
          <cell r="AI54">
            <v>7.0000000000000001E-3</v>
          </cell>
          <cell r="AJ54">
            <v>7.0000000000000001E-3</v>
          </cell>
          <cell r="AK54">
            <v>7.0000000000000001E-3</v>
          </cell>
          <cell r="AL54">
            <v>7.0000000000000001E-3</v>
          </cell>
          <cell r="AM54">
            <v>7.0000000000000001E-3</v>
          </cell>
          <cell r="AN54">
            <v>7.0000000000000001E-3</v>
          </cell>
          <cell r="AO54">
            <v>7.0000000000000001E-3</v>
          </cell>
          <cell r="AP54">
            <v>7.0000000000000001E-3</v>
          </cell>
        </row>
        <row r="55">
          <cell r="AD55" t="str">
            <v>EA Guildford</v>
          </cell>
          <cell r="AE55">
            <v>7.0000000000000001E-3</v>
          </cell>
          <cell r="AF55">
            <v>7.0000000000000001E-3</v>
          </cell>
          <cell r="AG55">
            <v>7.0000000000000001E-3</v>
          </cell>
          <cell r="AH55">
            <v>7.0000000000000001E-3</v>
          </cell>
          <cell r="AI55">
            <v>7.0000000000000001E-3</v>
          </cell>
          <cell r="AJ55">
            <v>7.0000000000000001E-3</v>
          </cell>
          <cell r="AK55">
            <v>7.0000000000000001E-3</v>
          </cell>
          <cell r="AL55">
            <v>7.0000000000000001E-3</v>
          </cell>
          <cell r="AM55">
            <v>7.0000000000000001E-3</v>
          </cell>
          <cell r="AN55">
            <v>7.0000000000000001E-3</v>
          </cell>
          <cell r="AO55">
            <v>7.0000000000000001E-3</v>
          </cell>
          <cell r="AP55">
            <v>7.0000000000000001E-3</v>
          </cell>
        </row>
        <row r="57">
          <cell r="AE57" t="str">
            <v>2008/09</v>
          </cell>
          <cell r="AF57" t="str">
            <v>2009/10</v>
          </cell>
          <cell r="AG57" t="str">
            <v>2010/11</v>
          </cell>
          <cell r="AH57" t="str">
            <v>2011/12</v>
          </cell>
          <cell r="AI57" t="str">
            <v>2012/13</v>
          </cell>
          <cell r="AJ57" t="str">
            <v>2013/14</v>
          </cell>
          <cell r="AK57" t="str">
            <v>2014/15</v>
          </cell>
          <cell r="AL57" t="str">
            <v>2015/16</v>
          </cell>
          <cell r="AM57" t="str">
            <v>2016/17</v>
          </cell>
          <cell r="AN57" t="str">
            <v>2017/18</v>
          </cell>
          <cell r="AO57" t="str">
            <v>2018/19</v>
          </cell>
          <cell r="AP57" t="str">
            <v>2019/20</v>
          </cell>
        </row>
        <row r="58">
          <cell r="AD58" t="str">
            <v>CE Bateman's Bay</v>
          </cell>
          <cell r="AE58">
            <v>7.0000000000000001E-3</v>
          </cell>
          <cell r="AF58">
            <v>7.0000000000000001E-3</v>
          </cell>
          <cell r="AG58">
            <v>7.0000000000000001E-3</v>
          </cell>
          <cell r="AH58">
            <v>7.0000000000000001E-3</v>
          </cell>
          <cell r="AI58">
            <v>7.0000000000000001E-3</v>
          </cell>
          <cell r="AJ58">
            <v>7.0000000000000001E-3</v>
          </cell>
          <cell r="AK58">
            <v>7.0000000000000001E-3</v>
          </cell>
          <cell r="AL58">
            <v>7.0000000000000001E-3</v>
          </cell>
          <cell r="AM58">
            <v>7.0000000000000001E-3</v>
          </cell>
          <cell r="AN58">
            <v>7.0000000000000001E-3</v>
          </cell>
          <cell r="AO58">
            <v>7.0000000000000001E-3</v>
          </cell>
          <cell r="AP58">
            <v>7.0000000000000001E-3</v>
          </cell>
        </row>
        <row r="59">
          <cell r="AD59" t="str">
            <v>CE Moruya North</v>
          </cell>
          <cell r="AE59">
            <v>7.0000000000000001E-3</v>
          </cell>
          <cell r="AF59">
            <v>7.0000000000000001E-3</v>
          </cell>
          <cell r="AG59">
            <v>7.0000000000000001E-3</v>
          </cell>
          <cell r="AH59">
            <v>7.0000000000000001E-3</v>
          </cell>
          <cell r="AI59">
            <v>7.0000000000000001E-3</v>
          </cell>
          <cell r="AJ59">
            <v>7.0000000000000001E-3</v>
          </cell>
          <cell r="AK59">
            <v>7.0000000000000001E-3</v>
          </cell>
          <cell r="AL59">
            <v>7.0000000000000001E-3</v>
          </cell>
          <cell r="AM59">
            <v>7.0000000000000001E-3</v>
          </cell>
          <cell r="AN59">
            <v>7.0000000000000001E-3</v>
          </cell>
          <cell r="AO59">
            <v>7.0000000000000001E-3</v>
          </cell>
          <cell r="AP59">
            <v>7.0000000000000001E-3</v>
          </cell>
        </row>
        <row r="60">
          <cell r="AD60" t="str">
            <v>EA Carlingford</v>
          </cell>
          <cell r="AE60">
            <v>3.4172661870503523E-2</v>
          </cell>
          <cell r="AF60">
            <v>6.3768115942028653E-3</v>
          </cell>
          <cell r="AG60">
            <v>-0.2286866359447004</v>
          </cell>
          <cell r="AH60">
            <v>1.7176997759521903E-2</v>
          </cell>
          <cell r="AI60">
            <v>1.688693098384737E-2</v>
          </cell>
          <cell r="AJ60">
            <v>1.8050541516245487E-2</v>
          </cell>
          <cell r="AK60">
            <v>7.0000000000000001E-3</v>
          </cell>
          <cell r="AL60">
            <v>7.0000000000000001E-3</v>
          </cell>
          <cell r="AM60">
            <v>7.0000000000000001E-3</v>
          </cell>
          <cell r="AN60">
            <v>7.0000000000000001E-3</v>
          </cell>
          <cell r="AO60">
            <v>7.0000000000000001E-3</v>
          </cell>
          <cell r="AP60">
            <v>7.0000000000000001E-3</v>
          </cell>
        </row>
        <row r="61">
          <cell r="AD61" t="str">
            <v>Delta/Bluescope</v>
          </cell>
          <cell r="AE61">
            <v>7.0000000000000001E-3</v>
          </cell>
          <cell r="AF61">
            <v>7.0000000000000001E-3</v>
          </cell>
          <cell r="AG61">
            <v>7.0000000000000001E-3</v>
          </cell>
          <cell r="AH61">
            <v>7.0000000000000001E-3</v>
          </cell>
          <cell r="AI61">
            <v>7.0000000000000001E-3</v>
          </cell>
          <cell r="AJ61">
            <v>7.0000000000000001E-3</v>
          </cell>
          <cell r="AK61">
            <v>7.0000000000000001E-3</v>
          </cell>
          <cell r="AL61">
            <v>7.0000000000000001E-3</v>
          </cell>
          <cell r="AM61">
            <v>7.0000000000000001E-3</v>
          </cell>
          <cell r="AN61">
            <v>7.0000000000000001E-3</v>
          </cell>
          <cell r="AO61">
            <v>7.0000000000000001E-3</v>
          </cell>
          <cell r="AP61">
            <v>7.0000000000000001E-3</v>
          </cell>
        </row>
        <row r="62">
          <cell r="AD62" t="str">
            <v>EA Guildford</v>
          </cell>
          <cell r="AE62">
            <v>7.0000000000000001E-3</v>
          </cell>
          <cell r="AF62">
            <v>7.0000000000000001E-3</v>
          </cell>
          <cell r="AG62">
            <v>7.0000000000000001E-3</v>
          </cell>
          <cell r="AH62">
            <v>7.0000000000000001E-3</v>
          </cell>
          <cell r="AI62">
            <v>7.0000000000000001E-3</v>
          </cell>
          <cell r="AJ62">
            <v>7.0000000000000001E-3</v>
          </cell>
          <cell r="AK62">
            <v>7.0000000000000001E-3</v>
          </cell>
          <cell r="AL62">
            <v>7.0000000000000001E-3</v>
          </cell>
          <cell r="AM62">
            <v>7.0000000000000001E-3</v>
          </cell>
          <cell r="AN62">
            <v>7.0000000000000001E-3</v>
          </cell>
          <cell r="AO62">
            <v>7.0000000000000001E-3</v>
          </cell>
          <cell r="AP62">
            <v>7.0000000000000001E-3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folio Full Details"/>
      <sheetName val="Reference"/>
    </sheetNames>
    <sheetDataSet>
      <sheetData sheetId="0" refreshError="1"/>
      <sheetData sheetId="1" refreshError="1">
        <row r="2">
          <cell r="C2" t="str">
            <v>Mandatory</v>
          </cell>
          <cell r="E2" t="str">
            <v>Innovation</v>
          </cell>
          <cell r="K2" t="str">
            <v>Market Operations</v>
          </cell>
        </row>
        <row r="3">
          <cell r="C3" t="str">
            <v>Desirable</v>
          </cell>
          <cell r="E3" t="str">
            <v>Growth</v>
          </cell>
          <cell r="K3" t="str">
            <v>Capital Solutions</v>
          </cell>
        </row>
        <row r="4">
          <cell r="C4" t="str">
            <v>Small (&lt;$100k)</v>
          </cell>
          <cell r="E4" t="str">
            <v>Maintenance</v>
          </cell>
          <cell r="K4" t="str">
            <v>Engineering Performance</v>
          </cell>
        </row>
        <row r="5">
          <cell r="E5" t="str">
            <v>Productivity</v>
          </cell>
          <cell r="K5" t="str">
            <v>Finance</v>
          </cell>
        </row>
        <row r="6">
          <cell r="K6" t="str">
            <v>Human Resources</v>
          </cell>
        </row>
        <row r="7">
          <cell r="K7" t="str">
            <v>Regulatory &amp; Corporate Affairs</v>
          </cell>
        </row>
        <row r="8">
          <cell r="K8" t="str">
            <v>Retail &amp; Customer Services</v>
          </cell>
        </row>
        <row r="9">
          <cell r="K9" t="str">
            <v>Trading</v>
          </cell>
        </row>
        <row r="10">
          <cell r="K10" t="str">
            <v>All</v>
          </cell>
        </row>
        <row r="11">
          <cell r="K11" t="str">
            <v>Metering Information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13 Normalised"/>
      <sheetName val="Sheet1"/>
      <sheetName val="12-13 Program"/>
      <sheetName val="Demand"/>
      <sheetName val="Sum1"/>
      <sheetName val="Sum2"/>
      <sheetName val="Sum3"/>
      <sheetName val="Hrs"/>
      <sheetName val="Sum-Dist"/>
      <sheetName val="1112"/>
      <sheetName val="1011 Actuals"/>
      <sheetName val="1011Roles"/>
      <sheetName val="graphs"/>
      <sheetName val="keyskills"/>
      <sheetName val="B4 Shuffle"/>
      <sheetName val="TS"/>
      <sheetName val="TM"/>
      <sheetName val="CV"/>
      <sheetName val="Smartgrid"/>
      <sheetName val="$History"/>
      <sheetName val="SAMP"/>
      <sheetName val="SARP"/>
      <sheetName val="Assumptions"/>
      <sheetName val="new"/>
      <sheetName val="map"/>
      <sheetName val="0910"/>
      <sheetName val="1011"/>
      <sheetName val="1213 Rates"/>
      <sheetName val="CASH"/>
      <sheetName val="Risk"/>
      <sheetName val="$Detail"/>
      <sheetName val="DistHrs"/>
      <sheetName val="TransHrs"/>
      <sheetName val="Oth_hrs"/>
      <sheetName val="Notes"/>
    </sheetNames>
    <sheetDataSet>
      <sheetData sheetId="0"/>
      <sheetData sheetId="1">
        <row r="1">
          <cell r="A1" t="str">
            <v>ITEM_ID</v>
          </cell>
          <cell r="B1" t="str">
            <v>CAT</v>
          </cell>
          <cell r="C1" t="str">
            <v>ITEM_ID_LVL0</v>
          </cell>
          <cell r="D1" t="str">
            <v>ITEM_ID_LVL1</v>
          </cell>
          <cell r="E1" t="str">
            <v>ITEM_ID_LVL2</v>
          </cell>
          <cell r="F1" t="str">
            <v>ITEM_ID_LVL3</v>
          </cell>
          <cell r="G1" t="str">
            <v>ITEM_DESC</v>
          </cell>
          <cell r="H1" t="str">
            <v>NETWORK_TYPE</v>
          </cell>
          <cell r="I1" t="str">
            <v>ITEM_OWNER</v>
          </cell>
          <cell r="J1" t="str">
            <v>DRIVER</v>
          </cell>
          <cell r="K1" t="str">
            <v>ITEM_ID_SLICE_A</v>
          </cell>
          <cell r="L1" t="str">
            <v>SLICE_A</v>
          </cell>
          <cell r="M1" t="str">
            <v>SLICE_B</v>
          </cell>
          <cell r="N1" t="str">
            <v>SLICE_OPEX</v>
          </cell>
        </row>
        <row r="2">
          <cell r="A2" t="str">
            <v>AR</v>
          </cell>
          <cell r="B2" t="str">
            <v>CP</v>
          </cell>
          <cell r="C2" t="str">
            <v>SAMP</v>
          </cell>
          <cell r="D2" t="str">
            <v>CAPEX</v>
          </cell>
          <cell r="E2" t="str">
            <v>AR</v>
          </cell>
          <cell r="F2" t="str">
            <v>AR</v>
          </cell>
          <cell r="G2" t="str">
            <v>Asset Relocation</v>
          </cell>
          <cell r="H2" t="str">
            <v>DISTRIBUTION</v>
          </cell>
          <cell r="I2" t="str">
            <v>CAPITAL PROGRAMS</v>
          </cell>
          <cell r="J2" t="str">
            <v>RENEWAL</v>
          </cell>
          <cell r="K2" t="str">
            <v>AR</v>
          </cell>
          <cell r="L2" t="str">
            <v>CP - Distribution</v>
          </cell>
          <cell r="M2" t="str">
            <v>CP - Distribution</v>
          </cell>
          <cell r="N2" t="str">
            <v/>
          </cell>
        </row>
        <row r="3">
          <cell r="A3" t="str">
            <v>AU</v>
          </cell>
          <cell r="B3" t="str">
            <v>CP</v>
          </cell>
          <cell r="C3" t="str">
            <v>SAMP</v>
          </cell>
          <cell r="D3" t="str">
            <v>CAPEX</v>
          </cell>
          <cell r="E3" t="str">
            <v>AU</v>
          </cell>
          <cell r="F3" t="str">
            <v>AU</v>
          </cell>
          <cell r="G3" t="str">
            <v>Automation</v>
          </cell>
          <cell r="H3" t="str">
            <v>MISC</v>
          </cell>
          <cell r="I3" t="str">
            <v>CAPITAL PROGRAMS</v>
          </cell>
          <cell r="J3" t="str">
            <v>RENEWAL</v>
          </cell>
          <cell r="K3" t="str">
            <v>AU</v>
          </cell>
          <cell r="L3" t="str">
            <v>CP - Misc</v>
          </cell>
          <cell r="M3" t="str">
            <v>CP - Misc</v>
          </cell>
          <cell r="N3" t="str">
            <v/>
          </cell>
        </row>
        <row r="4">
          <cell r="A4" t="str">
            <v>CC</v>
          </cell>
          <cell r="B4" t="str">
            <v>CP</v>
          </cell>
          <cell r="C4" t="str">
            <v>SAMP</v>
          </cell>
          <cell r="D4" t="str">
            <v>CAPEX</v>
          </cell>
          <cell r="E4" t="str">
            <v>CC</v>
          </cell>
          <cell r="F4" t="str">
            <v>CC</v>
          </cell>
          <cell r="G4" t="str">
            <v>Communications Refurbishment</v>
          </cell>
          <cell r="H4" t="str">
            <v>MISC</v>
          </cell>
          <cell r="I4" t="str">
            <v>CAPITAL PROGRAMS</v>
          </cell>
          <cell r="J4" t="str">
            <v>RENEWAL</v>
          </cell>
          <cell r="K4" t="str">
            <v>CC</v>
          </cell>
          <cell r="L4" t="str">
            <v>CP - Misc</v>
          </cell>
          <cell r="M4" t="str">
            <v>CP - Misc</v>
          </cell>
          <cell r="N4" t="str">
            <v/>
          </cell>
        </row>
        <row r="5">
          <cell r="A5" t="str">
            <v>CN</v>
          </cell>
          <cell r="B5" t="str">
            <v>MAINT</v>
          </cell>
          <cell r="C5" t="str">
            <v>SAMP</v>
          </cell>
          <cell r="D5" t="str">
            <v>OPEX</v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 t="str">
            <v/>
          </cell>
          <cell r="K5" t="str">
            <v>CN</v>
          </cell>
          <cell r="L5" t="str">
            <v>Op Exp</v>
          </cell>
          <cell r="M5" t="str">
            <v/>
          </cell>
          <cell r="N5" t="str">
            <v>Op Exp</v>
          </cell>
        </row>
        <row r="6">
          <cell r="A6" t="str">
            <v>CO</v>
          </cell>
          <cell r="B6" t="str">
            <v>MAINT</v>
          </cell>
          <cell r="C6" t="str">
            <v>SAMP</v>
          </cell>
          <cell r="D6" t="str">
            <v>OPEX</v>
          </cell>
          <cell r="E6" t="str">
            <v/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>CO</v>
          </cell>
          <cell r="L6" t="str">
            <v>Op Exp</v>
          </cell>
          <cell r="M6" t="str">
            <v/>
          </cell>
          <cell r="N6" t="str">
            <v>Op Exp</v>
          </cell>
        </row>
        <row r="7">
          <cell r="A7" t="str">
            <v>CW</v>
          </cell>
          <cell r="B7" t="str">
            <v>MAINT</v>
          </cell>
          <cell r="C7" t="str">
            <v>SAMP</v>
          </cell>
          <cell r="D7" t="str">
            <v>OPEX</v>
          </cell>
          <cell r="E7" t="str">
            <v/>
          </cell>
          <cell r="F7" t="str">
            <v/>
          </cell>
          <cell r="G7" t="str">
            <v/>
          </cell>
          <cell r="H7" t="str">
            <v/>
          </cell>
          <cell r="I7" t="str">
            <v/>
          </cell>
          <cell r="J7" t="str">
            <v/>
          </cell>
          <cell r="K7" t="str">
            <v>CW</v>
          </cell>
          <cell r="L7" t="str">
            <v>Op Exp</v>
          </cell>
          <cell r="M7" t="str">
            <v/>
          </cell>
          <cell r="N7" t="str">
            <v>Op Exp</v>
          </cell>
        </row>
        <row r="8">
          <cell r="A8" t="str">
            <v>DA</v>
          </cell>
          <cell r="B8" t="str">
            <v>MAINT</v>
          </cell>
          <cell r="C8" t="str">
            <v>SAMP</v>
          </cell>
          <cell r="D8" t="str">
            <v>OPEX</v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 t="str">
            <v>DA</v>
          </cell>
          <cell r="L8" t="str">
            <v>Maint</v>
          </cell>
          <cell r="M8" t="str">
            <v/>
          </cell>
          <cell r="N8" t="str">
            <v>Maint</v>
          </cell>
        </row>
        <row r="9">
          <cell r="A9" t="str">
            <v>DM</v>
          </cell>
          <cell r="B9" t="str">
            <v>CP</v>
          </cell>
          <cell r="C9" t="str">
            <v>SAMP</v>
          </cell>
          <cell r="D9" t="str">
            <v>CAPEX</v>
          </cell>
          <cell r="E9" t="str">
            <v>DM</v>
          </cell>
          <cell r="F9" t="str">
            <v>DM</v>
          </cell>
          <cell r="G9" t="str">
            <v>Demand Management</v>
          </cell>
          <cell r="H9" t="str">
            <v>MISC</v>
          </cell>
          <cell r="I9" t="str">
            <v>CAPITAL PROGRAMS</v>
          </cell>
          <cell r="J9" t="str">
            <v>#N/A</v>
          </cell>
          <cell r="K9" t="str">
            <v>DM</v>
          </cell>
          <cell r="L9" t="str">
            <v>CP - Misc</v>
          </cell>
          <cell r="M9" t="str">
            <v>CP - Misc</v>
          </cell>
          <cell r="N9" t="str">
            <v/>
          </cell>
        </row>
        <row r="10">
          <cell r="A10" t="str">
            <v>DSMAIN</v>
          </cell>
          <cell r="B10" t="str">
            <v>CP</v>
          </cell>
          <cell r="C10" t="str">
            <v>SAMP</v>
          </cell>
          <cell r="D10" t="str">
            <v>CAPEX</v>
          </cell>
          <cell r="E10" t="str">
            <v>DS</v>
          </cell>
          <cell r="F10" t="str">
            <v>DSMAIN</v>
          </cell>
          <cell r="G10" t="str">
            <v>Distribution Refurbishment</v>
          </cell>
          <cell r="H10" t="str">
            <v>DISTRIBUTION</v>
          </cell>
          <cell r="I10" t="str">
            <v>CAPITAL PROGRAMS</v>
          </cell>
          <cell r="J10" t="str">
            <v>RENEWAL</v>
          </cell>
          <cell r="K10" t="str">
            <v>DS</v>
          </cell>
          <cell r="L10" t="str">
            <v>CP - Distribution</v>
          </cell>
          <cell r="M10" t="str">
            <v>CP - Distribution</v>
          </cell>
          <cell r="N10" t="str">
            <v/>
          </cell>
        </row>
        <row r="11">
          <cell r="A11" t="str">
            <v>DSSUB</v>
          </cell>
          <cell r="B11" t="str">
            <v>CP</v>
          </cell>
          <cell r="C11" t="str">
            <v>SAMP</v>
          </cell>
          <cell r="D11" t="str">
            <v>CAPEX</v>
          </cell>
          <cell r="E11" t="str">
            <v>DS</v>
          </cell>
          <cell r="F11" t="str">
            <v>DSSUB</v>
          </cell>
          <cell r="G11" t="str">
            <v>Distribution Refurbishment</v>
          </cell>
          <cell r="H11" t="str">
            <v>DISTRIBUTION</v>
          </cell>
          <cell r="I11" t="str">
            <v>CAPITAL PROGRAMS</v>
          </cell>
          <cell r="J11" t="str">
            <v>RENEWAL</v>
          </cell>
          <cell r="K11" t="str">
            <v/>
          </cell>
          <cell r="L11" t="str">
            <v>CP - Distribution</v>
          </cell>
          <cell r="M11" t="str">
            <v>CP - Distribution</v>
          </cell>
          <cell r="N11" t="str">
            <v/>
          </cell>
        </row>
        <row r="12">
          <cell r="A12" t="str">
            <v>EH</v>
          </cell>
          <cell r="B12" t="str">
            <v>CP</v>
          </cell>
          <cell r="C12" t="str">
            <v>SAMP</v>
          </cell>
          <cell r="D12" t="str">
            <v>CAPEX</v>
          </cell>
          <cell r="E12" t="str">
            <v>EH</v>
          </cell>
          <cell r="F12" t="str">
            <v>EH</v>
          </cell>
          <cell r="G12" t="str">
            <v>Environmental Enhancement</v>
          </cell>
          <cell r="H12" t="str">
            <v>MISC</v>
          </cell>
          <cell r="I12" t="str">
            <v>CAPITAL PROGRAMS</v>
          </cell>
          <cell r="J12" t="str">
            <v>REGULATORY</v>
          </cell>
          <cell r="K12" t="str">
            <v>EH</v>
          </cell>
          <cell r="L12" t="str">
            <v>CP - Misc</v>
          </cell>
          <cell r="M12" t="str">
            <v>CP - Misc</v>
          </cell>
          <cell r="N12" t="str">
            <v/>
          </cell>
        </row>
        <row r="13">
          <cell r="A13" t="str">
            <v>FE</v>
          </cell>
          <cell r="B13" t="str">
            <v>MAINT</v>
          </cell>
          <cell r="C13" t="str">
            <v>SAMP</v>
          </cell>
          <cell r="D13" t="str">
            <v>OPEX</v>
          </cell>
          <cell r="E13" t="str">
            <v/>
          </cell>
          <cell r="F13" t="str">
            <v/>
          </cell>
          <cell r="G13" t="str">
            <v/>
          </cell>
          <cell r="H13" t="str">
            <v/>
          </cell>
          <cell r="I13" t="str">
            <v/>
          </cell>
          <cell r="J13" t="str">
            <v/>
          </cell>
          <cell r="K13" t="str">
            <v>FE</v>
          </cell>
          <cell r="L13" t="str">
            <v>Maint</v>
          </cell>
          <cell r="M13" t="str">
            <v/>
          </cell>
          <cell r="N13" t="str">
            <v>Maint</v>
          </cell>
        </row>
        <row r="14">
          <cell r="A14" t="str">
            <v>HV</v>
          </cell>
          <cell r="B14" t="str">
            <v>CP</v>
          </cell>
          <cell r="C14" t="str">
            <v>SAMP</v>
          </cell>
          <cell r="D14" t="str">
            <v>CAPEX</v>
          </cell>
          <cell r="E14" t="str">
            <v>HV</v>
          </cell>
          <cell r="F14" t="str">
            <v>HV</v>
          </cell>
          <cell r="G14" t="str">
            <v>HV Development</v>
          </cell>
          <cell r="H14" t="str">
            <v>DISTRIBUTION</v>
          </cell>
          <cell r="I14" t="str">
            <v>CAPITAL PROGRAMS</v>
          </cell>
          <cell r="J14" t="str">
            <v>GROWTH</v>
          </cell>
          <cell r="K14" t="str">
            <v>HV</v>
          </cell>
          <cell r="L14" t="str">
            <v>CP - Distribution</v>
          </cell>
          <cell r="M14" t="str">
            <v>CP - Distribution</v>
          </cell>
          <cell r="N14" t="str">
            <v/>
          </cell>
        </row>
        <row r="15">
          <cell r="A15" t="str">
            <v>IC</v>
          </cell>
          <cell r="B15" t="str">
            <v>CP</v>
          </cell>
          <cell r="C15" t="str">
            <v>SAMP</v>
          </cell>
          <cell r="D15" t="str">
            <v>CAPEX</v>
          </cell>
          <cell r="E15" t="str">
            <v>IC</v>
          </cell>
          <cell r="F15" t="str">
            <v>IC</v>
          </cell>
          <cell r="G15" t="str">
            <v>Industrial and Commercial</v>
          </cell>
          <cell r="H15" t="str">
            <v>DISTRIBUTION</v>
          </cell>
          <cell r="I15" t="str">
            <v>CAPITAL PROGRAMS</v>
          </cell>
          <cell r="J15" t="str">
            <v>GROWTH</v>
          </cell>
          <cell r="K15" t="str">
            <v>IC</v>
          </cell>
          <cell r="L15" t="str">
            <v>CP - Distribution</v>
          </cell>
          <cell r="M15" t="str">
            <v>CP - Distribution</v>
          </cell>
          <cell r="N15" t="str">
            <v/>
          </cell>
        </row>
        <row r="16">
          <cell r="A16" t="str">
            <v>LV</v>
          </cell>
          <cell r="B16" t="str">
            <v>CP</v>
          </cell>
          <cell r="C16" t="str">
            <v>SAMP</v>
          </cell>
          <cell r="D16" t="str">
            <v>CAPEX</v>
          </cell>
          <cell r="E16" t="str">
            <v>LV</v>
          </cell>
          <cell r="F16" t="str">
            <v>LV</v>
          </cell>
          <cell r="G16" t="str">
            <v>Low Voltage Development</v>
          </cell>
          <cell r="H16" t="str">
            <v>DISTRIBUTION</v>
          </cell>
          <cell r="I16" t="str">
            <v>CAPITAL PROGRAMS</v>
          </cell>
          <cell r="J16" t="str">
            <v>RENEWAL</v>
          </cell>
          <cell r="K16" t="str">
            <v>LV</v>
          </cell>
          <cell r="L16" t="str">
            <v>CP - Distribution</v>
          </cell>
          <cell r="M16" t="str">
            <v>CP - Distribution</v>
          </cell>
          <cell r="N16" t="str">
            <v/>
          </cell>
        </row>
        <row r="17">
          <cell r="A17" t="str">
            <v>MC</v>
          </cell>
          <cell r="B17" t="str">
            <v>OTHER</v>
          </cell>
          <cell r="C17" t="str">
            <v>SAMP</v>
          </cell>
          <cell r="D17" t="str">
            <v>CAPEX</v>
          </cell>
          <cell r="E17" t="str">
            <v>MC</v>
          </cell>
          <cell r="F17" t="str">
            <v>MC</v>
          </cell>
          <cell r="G17" t="str">
            <v>Metering</v>
          </cell>
          <cell r="H17" t="str">
            <v>MISC</v>
          </cell>
          <cell r="I17" t="str">
            <v>METERING</v>
          </cell>
          <cell r="J17" t="str">
            <v>GROWTH</v>
          </cell>
          <cell r="K17" t="str">
            <v>MC</v>
          </cell>
          <cell r="L17" t="str">
            <v>CP - Misc</v>
          </cell>
          <cell r="M17" t="str">
            <v>CP - Misc</v>
          </cell>
          <cell r="N17" t="str">
            <v/>
          </cell>
        </row>
        <row r="18">
          <cell r="A18" t="str">
            <v>MD</v>
          </cell>
          <cell r="B18" t="str">
            <v>OTHER</v>
          </cell>
          <cell r="C18" t="str">
            <v>SAMP</v>
          </cell>
          <cell r="D18" t="str">
            <v>CAPEX</v>
          </cell>
          <cell r="E18" t="str">
            <v>MD</v>
          </cell>
          <cell r="F18" t="str">
            <v>MD</v>
          </cell>
          <cell r="G18" t="str">
            <v>Miscellaneous</v>
          </cell>
          <cell r="H18" t="str">
            <v>DISTRIBUTION</v>
          </cell>
          <cell r="I18" t="str">
            <v>CAPITAL PROGRAMS</v>
          </cell>
          <cell r="J18" t="str">
            <v>#N/A</v>
          </cell>
          <cell r="K18" t="str">
            <v>MD</v>
          </cell>
          <cell r="L18" t="str">
            <v>CP - Distribution</v>
          </cell>
          <cell r="M18" t="str">
            <v>CP - Distribution</v>
          </cell>
          <cell r="N18" t="str">
            <v/>
          </cell>
        </row>
        <row r="19">
          <cell r="A19" t="str">
            <v>MT</v>
          </cell>
          <cell r="B19" t="str">
            <v>MAINT</v>
          </cell>
          <cell r="C19" t="str">
            <v>SAMP</v>
          </cell>
          <cell r="D19" t="str">
            <v>OPEX</v>
          </cell>
          <cell r="E19" t="str">
            <v/>
          </cell>
          <cell r="F19" t="str">
            <v/>
          </cell>
          <cell r="G19" t="str">
            <v/>
          </cell>
          <cell r="H19" t="str">
            <v/>
          </cell>
          <cell r="I19" t="str">
            <v/>
          </cell>
          <cell r="J19" t="str">
            <v/>
          </cell>
          <cell r="K19" t="str">
            <v/>
          </cell>
          <cell r="L19" t="str">
            <v>Op Exp</v>
          </cell>
          <cell r="M19" t="str">
            <v/>
          </cell>
          <cell r="N19" t="str">
            <v>Op Exp</v>
          </cell>
        </row>
        <row r="20">
          <cell r="A20" t="str">
            <v>NU</v>
          </cell>
          <cell r="B20" t="str">
            <v>CP</v>
          </cell>
          <cell r="C20" t="str">
            <v>SAMP</v>
          </cell>
          <cell r="D20" t="str">
            <v>CAPEX</v>
          </cell>
          <cell r="E20" t="str">
            <v>NU</v>
          </cell>
          <cell r="F20" t="str">
            <v>NU</v>
          </cell>
          <cell r="G20" t="str">
            <v>Non-urban Extension</v>
          </cell>
          <cell r="H20" t="str">
            <v>DISTRIBUTION</v>
          </cell>
          <cell r="I20" t="str">
            <v>CAPITAL PROGRAMS</v>
          </cell>
          <cell r="J20" t="str">
            <v>GROWTH</v>
          </cell>
          <cell r="K20" t="str">
            <v>NU</v>
          </cell>
          <cell r="L20" t="str">
            <v>CP - Distribution</v>
          </cell>
          <cell r="M20" t="str">
            <v>CP - Distribution</v>
          </cell>
          <cell r="N20" t="str">
            <v/>
          </cell>
        </row>
        <row r="21">
          <cell r="A21" t="str">
            <v>OH</v>
          </cell>
          <cell r="B21" t="str">
            <v>OTHER</v>
          </cell>
          <cell r="C21" t="str">
            <v>SAMP</v>
          </cell>
          <cell r="D21" t="str">
            <v>CAPEX</v>
          </cell>
          <cell r="E21" t="str">
            <v>OH</v>
          </cell>
          <cell r="F21" t="str">
            <v>OH</v>
          </cell>
          <cell r="G21" t="str">
            <v>Capitalised Overheads</v>
          </cell>
          <cell r="H21" t="str">
            <v>MISC</v>
          </cell>
          <cell r="I21" t="str">
            <v>OVERHEADS</v>
          </cell>
          <cell r="J21" t="str">
            <v>GROWTH</v>
          </cell>
          <cell r="K21" t="str">
            <v>OH</v>
          </cell>
          <cell r="L21" t="str">
            <v>Overheads</v>
          </cell>
          <cell r="M21" t="str">
            <v>Overheads</v>
          </cell>
          <cell r="N21" t="str">
            <v/>
          </cell>
        </row>
        <row r="22">
          <cell r="A22" t="str">
            <v>OL</v>
          </cell>
          <cell r="B22" t="str">
            <v>MAINT</v>
          </cell>
          <cell r="C22" t="str">
            <v>SAMP</v>
          </cell>
          <cell r="D22" t="str">
            <v>OPEX</v>
          </cell>
          <cell r="E22" t="str">
            <v/>
          </cell>
          <cell r="F22" t="str">
            <v/>
          </cell>
          <cell r="G22" t="str">
            <v/>
          </cell>
          <cell r="H22" t="str">
            <v/>
          </cell>
          <cell r="I22" t="str">
            <v/>
          </cell>
          <cell r="J22" t="str">
            <v/>
          </cell>
          <cell r="K22" t="str">
            <v>OL</v>
          </cell>
          <cell r="L22" t="str">
            <v>Maint</v>
          </cell>
          <cell r="M22" t="str">
            <v/>
          </cell>
          <cell r="N22" t="str">
            <v>Maint</v>
          </cell>
        </row>
        <row r="23">
          <cell r="A23" t="str">
            <v>OT</v>
          </cell>
          <cell r="B23" t="str">
            <v>MAINT</v>
          </cell>
          <cell r="C23" t="str">
            <v>SAMP</v>
          </cell>
          <cell r="D23" t="str">
            <v>OPEX</v>
          </cell>
          <cell r="E23" t="str">
            <v/>
          </cell>
          <cell r="F23" t="str">
            <v/>
          </cell>
          <cell r="G23" t="str">
            <v/>
          </cell>
          <cell r="H23" t="str">
            <v/>
          </cell>
          <cell r="I23" t="str">
            <v/>
          </cell>
          <cell r="J23" t="str">
            <v/>
          </cell>
          <cell r="K23" t="str">
            <v>OT</v>
          </cell>
          <cell r="L23" t="str">
            <v>Op Exp</v>
          </cell>
          <cell r="M23" t="str">
            <v/>
          </cell>
          <cell r="N23" t="str">
            <v>Op Exp</v>
          </cell>
        </row>
        <row r="24">
          <cell r="A24" t="str">
            <v>OV</v>
          </cell>
          <cell r="B24" t="str">
            <v>MAINT</v>
          </cell>
          <cell r="C24" t="str">
            <v>SAMP</v>
          </cell>
          <cell r="D24" t="str">
            <v>OPEX</v>
          </cell>
          <cell r="E24" t="str">
            <v/>
          </cell>
          <cell r="F24" t="str">
            <v/>
          </cell>
          <cell r="G24" t="str">
            <v/>
          </cell>
          <cell r="H24" t="str">
            <v/>
          </cell>
          <cell r="I24" t="str">
            <v/>
          </cell>
          <cell r="J24" t="str">
            <v/>
          </cell>
          <cell r="K24" t="str">
            <v>OV</v>
          </cell>
          <cell r="L24" t="str">
            <v>Overheads</v>
          </cell>
          <cell r="M24" t="str">
            <v/>
          </cell>
          <cell r="N24" t="str">
            <v>Overheads</v>
          </cell>
        </row>
        <row r="25">
          <cell r="A25" t="str">
            <v>PF</v>
          </cell>
          <cell r="B25" t="str">
            <v>CP</v>
          </cell>
          <cell r="C25" t="str">
            <v>SAMP</v>
          </cell>
          <cell r="D25" t="str">
            <v>CAPEX</v>
          </cell>
          <cell r="E25" t="str">
            <v>PF</v>
          </cell>
          <cell r="F25" t="str">
            <v>PF</v>
          </cell>
          <cell r="G25" t="str">
            <v>Power Factor</v>
          </cell>
          <cell r="H25" t="str">
            <v>MISC</v>
          </cell>
          <cell r="I25" t="str">
            <v>CAPITAL PROGRAMS</v>
          </cell>
          <cell r="J25" t="str">
            <v>#N/A</v>
          </cell>
          <cell r="K25" t="str">
            <v>PF</v>
          </cell>
          <cell r="L25" t="str">
            <v>CP - Misc</v>
          </cell>
          <cell r="M25" t="str">
            <v>CP - Misc</v>
          </cell>
          <cell r="N25" t="str">
            <v/>
          </cell>
        </row>
        <row r="26">
          <cell r="A26" t="str">
            <v>PQ</v>
          </cell>
          <cell r="B26" t="str">
            <v>CP</v>
          </cell>
          <cell r="C26" t="str">
            <v>SAMP</v>
          </cell>
          <cell r="D26" t="str">
            <v>CAPEX</v>
          </cell>
          <cell r="E26" t="str">
            <v>PQ</v>
          </cell>
          <cell r="F26" t="str">
            <v>PQ</v>
          </cell>
          <cell r="G26" t="str">
            <v>Power Quality</v>
          </cell>
          <cell r="H26" t="str">
            <v>MISC</v>
          </cell>
          <cell r="I26" t="str">
            <v>CAPITAL PROGRAMS</v>
          </cell>
          <cell r="J26" t="str">
            <v>REGULATORY</v>
          </cell>
          <cell r="K26" t="str">
            <v>PQ</v>
          </cell>
          <cell r="L26" t="str">
            <v>CP - Misc</v>
          </cell>
          <cell r="M26" t="str">
            <v>CP - Misc</v>
          </cell>
          <cell r="N26" t="str">
            <v/>
          </cell>
        </row>
        <row r="27">
          <cell r="A27" t="str">
            <v>PR</v>
          </cell>
          <cell r="B27" t="str">
            <v>MP</v>
          </cell>
          <cell r="C27" t="str">
            <v>SAMP</v>
          </cell>
          <cell r="D27" t="str">
            <v>CAPEX</v>
          </cell>
          <cell r="E27" t="str">
            <v>PR</v>
          </cell>
          <cell r="F27" t="str">
            <v>PR</v>
          </cell>
          <cell r="G27" t="str">
            <v>Major Projects</v>
          </cell>
          <cell r="H27" t="str">
            <v>TRANSMISSION</v>
          </cell>
          <cell r="I27" t="str">
            <v>MAJOR PROJECT</v>
          </cell>
          <cell r="J27" t="str">
            <v>GROWTH</v>
          </cell>
          <cell r="K27" t="str">
            <v/>
          </cell>
          <cell r="L27" t="str">
            <v>MP</v>
          </cell>
          <cell r="M27" t="str">
            <v>MP</v>
          </cell>
          <cell r="N27" t="str">
            <v/>
          </cell>
        </row>
        <row r="28">
          <cell r="A28" t="str">
            <v>PRCONSTRAINT</v>
          </cell>
          <cell r="B28" t="str">
            <v>MP</v>
          </cell>
          <cell r="C28" t="str">
            <v>SAMP</v>
          </cell>
          <cell r="D28" t="str">
            <v>CAPEX</v>
          </cell>
          <cell r="E28" t="str">
            <v>PR</v>
          </cell>
          <cell r="F28" t="str">
            <v>PR</v>
          </cell>
          <cell r="G28" t="str">
            <v>Major Projects</v>
          </cell>
          <cell r="H28" t="str">
            <v>TRANSMISSION</v>
          </cell>
          <cell r="I28" t="str">
            <v>MAJOR PROJECT</v>
          </cell>
          <cell r="J28" t="str">
            <v>GROWTH</v>
          </cell>
          <cell r="K28" t="str">
            <v/>
          </cell>
          <cell r="L28" t="str">
            <v>MP</v>
          </cell>
          <cell r="M28" t="str">
            <v>MP</v>
          </cell>
          <cell r="N28" t="str">
            <v/>
          </cell>
        </row>
        <row r="29">
          <cell r="A29" t="str">
            <v>PRDEVELOPMENT</v>
          </cell>
          <cell r="B29" t="str">
            <v>MP</v>
          </cell>
          <cell r="C29" t="str">
            <v>SAMP</v>
          </cell>
          <cell r="D29" t="str">
            <v>CAPEX</v>
          </cell>
          <cell r="E29" t="str">
            <v>PR</v>
          </cell>
          <cell r="F29" t="str">
            <v>PR</v>
          </cell>
          <cell r="G29" t="str">
            <v>Major Projects</v>
          </cell>
          <cell r="H29" t="str">
            <v>TRANSMISSION</v>
          </cell>
          <cell r="I29" t="str">
            <v>MAJOR PROJECT</v>
          </cell>
          <cell r="J29" t="str">
            <v>GROWTH</v>
          </cell>
          <cell r="K29" t="str">
            <v/>
          </cell>
          <cell r="L29" t="str">
            <v>MP</v>
          </cell>
          <cell r="M29" t="str">
            <v>MP</v>
          </cell>
          <cell r="N29" t="str">
            <v/>
          </cell>
        </row>
        <row r="30">
          <cell r="A30" t="str">
            <v>PRL</v>
          </cell>
          <cell r="B30" t="str">
            <v>OTHER</v>
          </cell>
          <cell r="C30" t="str">
            <v>SAMP</v>
          </cell>
          <cell r="D30" t="str">
            <v>CAPEX</v>
          </cell>
          <cell r="E30" t="str">
            <v>PRL</v>
          </cell>
          <cell r="F30" t="str">
            <v>PRL</v>
          </cell>
          <cell r="G30" t="str">
            <v>Major Projects (Land)</v>
          </cell>
          <cell r="H30" t="str">
            <v>TRANSMISSION</v>
          </cell>
          <cell r="I30" t="str">
            <v>PMO</v>
          </cell>
          <cell r="J30" t="str">
            <v>GROWTH</v>
          </cell>
          <cell r="K30" t="str">
            <v/>
          </cell>
          <cell r="L30" t="str">
            <v>MP</v>
          </cell>
          <cell r="M30" t="str">
            <v>MP</v>
          </cell>
          <cell r="N30" t="str">
            <v/>
          </cell>
        </row>
        <row r="31">
          <cell r="A31" t="str">
            <v>PROTHER</v>
          </cell>
          <cell r="B31" t="str">
            <v>MP</v>
          </cell>
          <cell r="C31" t="str">
            <v>SAMP</v>
          </cell>
          <cell r="D31" t="str">
            <v>CAPEX</v>
          </cell>
          <cell r="E31" t="str">
            <v>PR</v>
          </cell>
          <cell r="F31" t="str">
            <v>PR</v>
          </cell>
          <cell r="G31" t="str">
            <v>Major Projects</v>
          </cell>
          <cell r="H31" t="str">
            <v>TRANSMISSION</v>
          </cell>
          <cell r="I31" t="str">
            <v>MAJOR PROJECT</v>
          </cell>
          <cell r="J31" t="str">
            <v>GROWTH</v>
          </cell>
          <cell r="K31" t="str">
            <v/>
          </cell>
          <cell r="L31" t="str">
            <v>MP</v>
          </cell>
          <cell r="M31" t="str">
            <v>MP</v>
          </cell>
          <cell r="N31" t="str">
            <v/>
          </cell>
        </row>
        <row r="32">
          <cell r="A32" t="str">
            <v>PS</v>
          </cell>
          <cell r="B32" t="str">
            <v>CP</v>
          </cell>
          <cell r="C32" t="str">
            <v>SAMP</v>
          </cell>
          <cell r="D32" t="str">
            <v>CAPEX</v>
          </cell>
          <cell r="E32" t="str">
            <v>PS</v>
          </cell>
          <cell r="F32" t="str">
            <v>PS</v>
          </cell>
          <cell r="G32" t="str">
            <v>Protection Systems</v>
          </cell>
          <cell r="H32" t="str">
            <v>TRANSMISSION</v>
          </cell>
          <cell r="I32" t="str">
            <v>CAPITAL PROGRAMS</v>
          </cell>
          <cell r="J32" t="str">
            <v>RENEWAL</v>
          </cell>
          <cell r="K32" t="str">
            <v>PS</v>
          </cell>
          <cell r="L32" t="str">
            <v>CP - Transmission Subs</v>
          </cell>
          <cell r="M32" t="str">
            <v>CP - Transmission Subs</v>
          </cell>
          <cell r="N32" t="str">
            <v/>
          </cell>
        </row>
        <row r="33">
          <cell r="A33" t="str">
            <v>RI</v>
          </cell>
          <cell r="B33" t="str">
            <v>CP</v>
          </cell>
          <cell r="C33" t="str">
            <v>SAMP</v>
          </cell>
          <cell r="D33" t="str">
            <v>CAPEX</v>
          </cell>
          <cell r="E33" t="str">
            <v>RI</v>
          </cell>
          <cell r="F33" t="str">
            <v>RI</v>
          </cell>
          <cell r="G33" t="str">
            <v>Reliability Improvement</v>
          </cell>
          <cell r="H33" t="str">
            <v>DISTRIBUTION</v>
          </cell>
          <cell r="I33" t="str">
            <v>CAPITAL PROGRAMS</v>
          </cell>
          <cell r="J33" t="str">
            <v>GROWTH</v>
          </cell>
          <cell r="K33" t="str">
            <v>RI</v>
          </cell>
          <cell r="L33" t="str">
            <v>CP - Distribution</v>
          </cell>
          <cell r="M33" t="str">
            <v>CP - Distribution</v>
          </cell>
          <cell r="N33" t="str">
            <v/>
          </cell>
        </row>
        <row r="34">
          <cell r="A34" t="str">
            <v>SA</v>
          </cell>
          <cell r="B34" t="str">
            <v>MAINT</v>
          </cell>
          <cell r="C34" t="str">
            <v>SAMP</v>
          </cell>
          <cell r="D34" t="str">
            <v>OPEX</v>
          </cell>
          <cell r="E34" t="str">
            <v/>
          </cell>
          <cell r="F34" t="str">
            <v/>
          </cell>
          <cell r="G34" t="str">
            <v/>
          </cell>
          <cell r="H34" t="str">
            <v/>
          </cell>
          <cell r="I34" t="str">
            <v/>
          </cell>
          <cell r="J34" t="str">
            <v/>
          </cell>
          <cell r="K34" t="str">
            <v>SA</v>
          </cell>
          <cell r="L34" t="str">
            <v>Maint</v>
          </cell>
          <cell r="M34" t="str">
            <v/>
          </cell>
          <cell r="N34" t="str">
            <v>Maint</v>
          </cell>
        </row>
        <row r="35">
          <cell r="A35" t="str">
            <v>SG</v>
          </cell>
          <cell r="B35" t="str">
            <v>OTHER</v>
          </cell>
          <cell r="C35" t="str">
            <v>SAMP</v>
          </cell>
          <cell r="D35" t="str">
            <v>CAPEX</v>
          </cell>
          <cell r="E35" t="str">
            <v>SG</v>
          </cell>
          <cell r="F35" t="str">
            <v>SG</v>
          </cell>
          <cell r="G35" t="str">
            <v>Smart Grid</v>
          </cell>
          <cell r="H35" t="str">
            <v>MISC</v>
          </cell>
          <cell r="I35" t="str">
            <v>NTS</v>
          </cell>
          <cell r="J35" t="str">
            <v>GROWTH</v>
          </cell>
          <cell r="K35" t="str">
            <v>SG</v>
          </cell>
          <cell r="L35" t="str">
            <v>Smart Grid</v>
          </cell>
          <cell r="M35" t="str">
            <v>Smart Grid</v>
          </cell>
          <cell r="N35" t="str">
            <v/>
          </cell>
        </row>
        <row r="36">
          <cell r="A36" t="str">
            <v>SL</v>
          </cell>
          <cell r="B36" t="str">
            <v>CP</v>
          </cell>
          <cell r="C36" t="str">
            <v>SAMP</v>
          </cell>
          <cell r="D36" t="str">
            <v>CAPEX</v>
          </cell>
          <cell r="E36" t="str">
            <v>SL</v>
          </cell>
          <cell r="F36" t="str">
            <v>SL</v>
          </cell>
          <cell r="G36" t="str">
            <v>Street Lighting</v>
          </cell>
          <cell r="H36" t="str">
            <v>DISTRIBUTION</v>
          </cell>
          <cell r="I36" t="str">
            <v>CAPITAL PROGRAMS</v>
          </cell>
          <cell r="J36" t="str">
            <v>GROWTH</v>
          </cell>
          <cell r="K36" t="str">
            <v>SL</v>
          </cell>
          <cell r="L36" t="str">
            <v>CP - Distribution</v>
          </cell>
          <cell r="M36" t="str">
            <v>CP - Distribution</v>
          </cell>
          <cell r="N36" t="str">
            <v/>
          </cell>
        </row>
        <row r="37">
          <cell r="A37" t="str">
            <v>SP</v>
          </cell>
          <cell r="B37" t="str">
            <v>CP</v>
          </cell>
          <cell r="C37" t="str">
            <v>SAMP</v>
          </cell>
          <cell r="D37" t="str">
            <v>CAPEX</v>
          </cell>
          <cell r="E37" t="str">
            <v>SP</v>
          </cell>
          <cell r="F37" t="str">
            <v>SP</v>
          </cell>
          <cell r="G37" t="str">
            <v>Spares Purchase</v>
          </cell>
          <cell r="H37" t="str">
            <v>MISC</v>
          </cell>
          <cell r="I37" t="str">
            <v>CAPITAL PROGRAMS</v>
          </cell>
          <cell r="J37" t="str">
            <v>RENEWAL</v>
          </cell>
          <cell r="K37" t="str">
            <v>SP</v>
          </cell>
          <cell r="L37" t="str">
            <v>CP - Misc</v>
          </cell>
          <cell r="M37" t="str">
            <v>CP - Misc</v>
          </cell>
          <cell r="N37" t="str">
            <v/>
          </cell>
        </row>
        <row r="38">
          <cell r="A38" t="str">
            <v>ST</v>
          </cell>
          <cell r="B38" t="str">
            <v>MAINT</v>
          </cell>
          <cell r="C38" t="str">
            <v>SAMP</v>
          </cell>
          <cell r="D38" t="str">
            <v>OPEX</v>
          </cell>
          <cell r="E38" t="str">
            <v/>
          </cell>
          <cell r="F38" t="str">
            <v/>
          </cell>
          <cell r="G38" t="str">
            <v/>
          </cell>
          <cell r="H38" t="str">
            <v/>
          </cell>
          <cell r="I38" t="str">
            <v/>
          </cell>
          <cell r="J38" t="str">
            <v/>
          </cell>
          <cell r="K38" t="str">
            <v>ST</v>
          </cell>
          <cell r="L38" t="str">
            <v>Maint</v>
          </cell>
          <cell r="M38" t="str">
            <v/>
          </cell>
          <cell r="N38" t="str">
            <v>Maint</v>
          </cell>
        </row>
        <row r="39">
          <cell r="A39" t="str">
            <v>SW</v>
          </cell>
          <cell r="B39" t="str">
            <v>OTHER</v>
          </cell>
          <cell r="C39" t="str">
            <v>SAMP</v>
          </cell>
          <cell r="D39" t="str">
            <v>CAPEX</v>
          </cell>
          <cell r="E39" t="str">
            <v>SW</v>
          </cell>
          <cell r="F39" t="str">
            <v>SW</v>
          </cell>
          <cell r="G39" t="str">
            <v>Network Switching</v>
          </cell>
          <cell r="H39" t="str">
            <v>MISC</v>
          </cell>
          <cell r="I39" t="str">
            <v>SWITCHING</v>
          </cell>
          <cell r="J39" t="str">
            <v>GROWTH</v>
          </cell>
          <cell r="K39" t="str">
            <v>SW</v>
          </cell>
          <cell r="L39" t="str">
            <v>CP - Misc</v>
          </cell>
          <cell r="M39" t="str">
            <v>CP - Misc</v>
          </cell>
          <cell r="N39" t="str">
            <v/>
          </cell>
        </row>
        <row r="40">
          <cell r="A40" t="str">
            <v>TA</v>
          </cell>
          <cell r="B40" t="str">
            <v>MAINT</v>
          </cell>
          <cell r="C40" t="str">
            <v>SAMP</v>
          </cell>
          <cell r="D40" t="str">
            <v>OPEX</v>
          </cell>
          <cell r="E40" t="str">
            <v/>
          </cell>
          <cell r="F40" t="str">
            <v/>
          </cell>
          <cell r="G40" t="str">
            <v/>
          </cell>
          <cell r="H40" t="str">
            <v/>
          </cell>
          <cell r="I40" t="str">
            <v/>
          </cell>
          <cell r="J40" t="str">
            <v/>
          </cell>
          <cell r="K40" t="str">
            <v>TA</v>
          </cell>
          <cell r="L40" t="str">
            <v>Maint</v>
          </cell>
          <cell r="M40" t="str">
            <v/>
          </cell>
          <cell r="N40" t="str">
            <v>Maint</v>
          </cell>
        </row>
        <row r="41">
          <cell r="A41" t="str">
            <v>TM</v>
          </cell>
          <cell r="B41" t="str">
            <v>CP</v>
          </cell>
          <cell r="C41" t="str">
            <v>SAMP</v>
          </cell>
          <cell r="D41" t="str">
            <v>CAPEX</v>
          </cell>
          <cell r="E41" t="str">
            <v>TM</v>
          </cell>
          <cell r="F41" t="str">
            <v>TM</v>
          </cell>
          <cell r="G41" t="str">
            <v>Transmission Mains</v>
          </cell>
          <cell r="H41" t="str">
            <v>TRANSMISSION</v>
          </cell>
          <cell r="I41" t="str">
            <v>CAPITAL PROGRAMS</v>
          </cell>
          <cell r="J41" t="str">
            <v>RENEWAL</v>
          </cell>
          <cell r="K41" t="str">
            <v>TM</v>
          </cell>
          <cell r="L41" t="str">
            <v>CP - Transmission Mains</v>
          </cell>
          <cell r="M41" t="str">
            <v>CP - Transmission Mains</v>
          </cell>
          <cell r="N41" t="str">
            <v/>
          </cell>
        </row>
        <row r="42">
          <cell r="A42" t="str">
            <v>TS</v>
          </cell>
          <cell r="B42" t="str">
            <v>MP</v>
          </cell>
          <cell r="C42" t="str">
            <v>SAMP</v>
          </cell>
          <cell r="D42" t="str">
            <v>CAPEX</v>
          </cell>
          <cell r="E42" t="str">
            <v>TS</v>
          </cell>
          <cell r="F42" t="str">
            <v>TS</v>
          </cell>
          <cell r="G42" t="str">
            <v>Transmission Substations</v>
          </cell>
          <cell r="H42" t="str">
            <v>TRANSMISSION</v>
          </cell>
          <cell r="I42" t="str">
            <v>CAPITAL PROGRAMS</v>
          </cell>
          <cell r="J42" t="str">
            <v>RENEWAL</v>
          </cell>
          <cell r="K42" t="str">
            <v>TS</v>
          </cell>
          <cell r="L42" t="str">
            <v>CP - Transmission Subs</v>
          </cell>
          <cell r="M42" t="str">
            <v>CP - Transmission Subs</v>
          </cell>
          <cell r="N42" t="str">
            <v/>
          </cell>
        </row>
        <row r="43">
          <cell r="A43" t="str">
            <v>TSASSET</v>
          </cell>
          <cell r="B43" t="str">
            <v>MP</v>
          </cell>
          <cell r="C43" t="str">
            <v>SAMP</v>
          </cell>
          <cell r="D43" t="str">
            <v>CAPEX</v>
          </cell>
          <cell r="E43" t="str">
            <v>TS</v>
          </cell>
          <cell r="F43" t="str">
            <v>TSASSET</v>
          </cell>
          <cell r="G43" t="str">
            <v>Transmission Substations (Asset Renewal)</v>
          </cell>
          <cell r="H43" t="str">
            <v>TRANSMISSION</v>
          </cell>
          <cell r="I43" t="str">
            <v>MAJOR PROJECT</v>
          </cell>
          <cell r="J43" t="str">
            <v>RENEWAL</v>
          </cell>
          <cell r="K43" t="str">
            <v/>
          </cell>
          <cell r="L43" t="str">
            <v>MP</v>
          </cell>
          <cell r="M43" t="str">
            <v>MP</v>
          </cell>
          <cell r="N43" t="str">
            <v/>
          </cell>
        </row>
        <row r="44">
          <cell r="A44" t="str">
            <v>TSCB</v>
          </cell>
          <cell r="B44" t="str">
            <v>CP</v>
          </cell>
          <cell r="C44" t="str">
            <v>SAMP</v>
          </cell>
          <cell r="D44" t="str">
            <v>CAPEX</v>
          </cell>
          <cell r="E44" t="str">
            <v>TS</v>
          </cell>
          <cell r="F44" t="str">
            <v>TS</v>
          </cell>
          <cell r="G44" t="str">
            <v>Transmission Substations</v>
          </cell>
          <cell r="H44" t="str">
            <v>TRANSMISSION</v>
          </cell>
          <cell r="I44" t="str">
            <v>CAPITAL PROGRAMS</v>
          </cell>
          <cell r="J44" t="str">
            <v>RENEWAL</v>
          </cell>
          <cell r="K44" t="str">
            <v/>
          </cell>
          <cell r="L44" t="str">
            <v>CP - Transmission Subs</v>
          </cell>
          <cell r="M44" t="str">
            <v>CP - Transmission Subs</v>
          </cell>
          <cell r="N44" t="str">
            <v/>
          </cell>
        </row>
        <row r="45">
          <cell r="A45" t="str">
            <v>TSMISC</v>
          </cell>
          <cell r="B45" t="str">
            <v>CP</v>
          </cell>
          <cell r="C45" t="str">
            <v>SAMP</v>
          </cell>
          <cell r="D45" t="str">
            <v>CAPEX</v>
          </cell>
          <cell r="E45" t="str">
            <v>TS</v>
          </cell>
          <cell r="F45" t="str">
            <v>TS</v>
          </cell>
          <cell r="G45" t="str">
            <v>Transmission Substations</v>
          </cell>
          <cell r="H45" t="str">
            <v>TRANSMISSION</v>
          </cell>
          <cell r="I45" t="str">
            <v>CAPITAL PROGRAMS</v>
          </cell>
          <cell r="J45" t="str">
            <v>RENEWAL</v>
          </cell>
          <cell r="K45" t="str">
            <v/>
          </cell>
          <cell r="L45" t="str">
            <v>CP - Transmission Subs</v>
          </cell>
          <cell r="M45" t="str">
            <v>CP - Transmission Subs</v>
          </cell>
          <cell r="N45" t="str">
            <v/>
          </cell>
        </row>
        <row r="46">
          <cell r="A46" t="str">
            <v>TSOTHER</v>
          </cell>
          <cell r="B46" t="str">
            <v>CP</v>
          </cell>
          <cell r="C46" t="str">
            <v>SAMP</v>
          </cell>
          <cell r="D46" t="str">
            <v>CAPEX</v>
          </cell>
          <cell r="E46" t="str">
            <v>TS</v>
          </cell>
          <cell r="F46" t="str">
            <v>TS</v>
          </cell>
          <cell r="G46" t="str">
            <v>Transmission Substations</v>
          </cell>
          <cell r="H46" t="str">
            <v>TRANSMISSION</v>
          </cell>
          <cell r="I46" t="str">
            <v>CAPITAL PROGRAMS</v>
          </cell>
          <cell r="J46" t="str">
            <v>RENEWAL</v>
          </cell>
          <cell r="K46" t="str">
            <v/>
          </cell>
          <cell r="L46" t="str">
            <v>CP - Transmission Subs</v>
          </cell>
          <cell r="M46" t="str">
            <v>CP - Transmission Subs</v>
          </cell>
          <cell r="N46" t="str">
            <v/>
          </cell>
        </row>
        <row r="47">
          <cell r="A47" t="str">
            <v>TSPROJ</v>
          </cell>
          <cell r="B47" t="str">
            <v>CP</v>
          </cell>
          <cell r="C47" t="str">
            <v>SAMP</v>
          </cell>
          <cell r="D47" t="str">
            <v>CAPEX</v>
          </cell>
          <cell r="E47" t="str">
            <v>TS</v>
          </cell>
          <cell r="F47" t="str">
            <v>TS</v>
          </cell>
          <cell r="G47" t="str">
            <v>Transmission Substations</v>
          </cell>
          <cell r="H47" t="str">
            <v>TRANSMISSION</v>
          </cell>
          <cell r="I47" t="str">
            <v>CAPITAL PROGRAMS</v>
          </cell>
          <cell r="J47" t="str">
            <v>RENEWAL</v>
          </cell>
          <cell r="K47" t="str">
            <v/>
          </cell>
          <cell r="L47" t="str">
            <v>CP - Transmission Subs</v>
          </cell>
          <cell r="M47" t="str">
            <v>CP - Transmission Subs</v>
          </cell>
          <cell r="N47" t="str">
            <v/>
          </cell>
        </row>
        <row r="48">
          <cell r="A48" t="str">
            <v>TSTX</v>
          </cell>
          <cell r="B48" t="str">
            <v>CP</v>
          </cell>
          <cell r="C48" t="str">
            <v>SAMP</v>
          </cell>
          <cell r="D48" t="str">
            <v>CAPEX</v>
          </cell>
          <cell r="E48" t="str">
            <v>TS</v>
          </cell>
          <cell r="F48" t="str">
            <v>TS</v>
          </cell>
          <cell r="G48" t="str">
            <v>Transmission Substations</v>
          </cell>
          <cell r="H48" t="str">
            <v>TRANSMISSION</v>
          </cell>
          <cell r="I48" t="str">
            <v>CAPITAL PROGRAMS</v>
          </cell>
          <cell r="J48" t="str">
            <v>RENEWAL</v>
          </cell>
          <cell r="K48" t="str">
            <v/>
          </cell>
          <cell r="L48" t="str">
            <v>CP - Transmission Subs</v>
          </cell>
          <cell r="M48" t="str">
            <v>CP - Transmission Subs</v>
          </cell>
          <cell r="N48" t="str">
            <v/>
          </cell>
        </row>
        <row r="49">
          <cell r="A49" t="str">
            <v>UR</v>
          </cell>
          <cell r="B49" t="str">
            <v>CP</v>
          </cell>
          <cell r="C49" t="str">
            <v>SAMP</v>
          </cell>
          <cell r="D49" t="str">
            <v>CAPEX</v>
          </cell>
          <cell r="E49" t="str">
            <v>UR</v>
          </cell>
          <cell r="F49" t="str">
            <v>UR</v>
          </cell>
          <cell r="G49" t="str">
            <v>URD</v>
          </cell>
          <cell r="H49" t="str">
            <v>DISTRIBUTION</v>
          </cell>
          <cell r="I49" t="str">
            <v>CAPITAL PROGRAMS</v>
          </cell>
          <cell r="J49" t="str">
            <v>GROWTH</v>
          </cell>
          <cell r="K49" t="str">
            <v>UR</v>
          </cell>
          <cell r="L49" t="str">
            <v>CP - Distribution</v>
          </cell>
          <cell r="M49" t="str">
            <v>CP - Distribution</v>
          </cell>
          <cell r="N49" t="str">
            <v/>
          </cell>
        </row>
        <row r="50">
          <cell r="A50" t="str">
            <v>VM</v>
          </cell>
          <cell r="B50" t="str">
            <v>MAINT</v>
          </cell>
          <cell r="C50" t="str">
            <v>SAMP</v>
          </cell>
          <cell r="D50" t="str">
            <v>OPEX</v>
          </cell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>VM</v>
          </cell>
          <cell r="L50" t="str">
            <v>Maint</v>
          </cell>
          <cell r="M50" t="str">
            <v/>
          </cell>
          <cell r="N50" t="str">
            <v>Main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37">
          <cell r="AZ137">
            <v>0.48730385331313136</v>
          </cell>
          <cell r="BH137">
            <v>0.40799950401281226</v>
          </cell>
          <cell r="BP137">
            <v>0.4935485233052577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">
          <cell r="B8" t="str">
            <v>ARC</v>
          </cell>
          <cell r="C8">
            <v>13311.12</v>
          </cell>
          <cell r="E8">
            <v>13311.12</v>
          </cell>
          <cell r="I8">
            <v>55175</v>
          </cell>
          <cell r="K8">
            <v>55175</v>
          </cell>
          <cell r="O8">
            <v>68486.12</v>
          </cell>
          <cell r="P8">
            <v>0.19436230290166828</v>
          </cell>
          <cell r="Q8">
            <v>0</v>
          </cell>
          <cell r="R8">
            <v>0.19436230290166828</v>
          </cell>
          <cell r="S8">
            <v>0</v>
          </cell>
          <cell r="T8">
            <v>0</v>
          </cell>
          <cell r="U8">
            <v>0</v>
          </cell>
          <cell r="V8">
            <v>0.80563769709833177</v>
          </cell>
          <cell r="W8">
            <v>0</v>
          </cell>
          <cell r="X8">
            <v>0.80563769709833177</v>
          </cell>
          <cell r="Y8">
            <v>0</v>
          </cell>
          <cell r="Z8">
            <v>0</v>
          </cell>
          <cell r="AA8">
            <v>0</v>
          </cell>
          <cell r="AB8">
            <v>1</v>
          </cell>
        </row>
        <row r="9">
          <cell r="B9" t="str">
            <v>ARE</v>
          </cell>
          <cell r="I9">
            <v>250430.62</v>
          </cell>
          <cell r="K9">
            <v>250430.62</v>
          </cell>
          <cell r="O9">
            <v>250430.62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</v>
          </cell>
          <cell r="W9">
            <v>0</v>
          </cell>
          <cell r="X9">
            <v>1</v>
          </cell>
          <cell r="Y9">
            <v>0</v>
          </cell>
          <cell r="Z9">
            <v>0</v>
          </cell>
          <cell r="AA9">
            <v>0</v>
          </cell>
          <cell r="AB9">
            <v>1</v>
          </cell>
        </row>
        <row r="10">
          <cell r="B10" t="str">
            <v>ARN</v>
          </cell>
          <cell r="I10">
            <v>287707</v>
          </cell>
          <cell r="K10">
            <v>287707</v>
          </cell>
          <cell r="O10">
            <v>287707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1</v>
          </cell>
          <cell r="W10">
            <v>0</v>
          </cell>
          <cell r="X10">
            <v>1</v>
          </cell>
          <cell r="Y10">
            <v>0</v>
          </cell>
          <cell r="Z10">
            <v>0</v>
          </cell>
          <cell r="AA10">
            <v>0</v>
          </cell>
          <cell r="AB10">
            <v>1</v>
          </cell>
        </row>
        <row r="11">
          <cell r="B11" t="str">
            <v>ARS</v>
          </cell>
          <cell r="C11">
            <v>403.33</v>
          </cell>
          <cell r="E11">
            <v>403.33</v>
          </cell>
          <cell r="G11">
            <v>17846.89</v>
          </cell>
          <cell r="H11">
            <v>17846.89</v>
          </cell>
          <cell r="I11">
            <v>20386.560000000001</v>
          </cell>
          <cell r="K11">
            <v>20386.560000000001</v>
          </cell>
          <cell r="L11">
            <v>4709.1899999999996</v>
          </cell>
          <cell r="M11">
            <v>14273.54</v>
          </cell>
          <cell r="N11">
            <v>18982.73</v>
          </cell>
          <cell r="O11">
            <v>57619.51</v>
          </cell>
          <cell r="P11">
            <v>6.9998859761216288E-3</v>
          </cell>
          <cell r="Q11">
            <v>0</v>
          </cell>
          <cell r="R11">
            <v>6.9998859761216288E-3</v>
          </cell>
          <cell r="S11">
            <v>0</v>
          </cell>
          <cell r="T11">
            <v>0.3097369276482913</v>
          </cell>
          <cell r="U11">
            <v>0.3097369276482913</v>
          </cell>
          <cell r="V11">
            <v>0.35381349129834672</v>
          </cell>
          <cell r="W11">
            <v>0</v>
          </cell>
          <cell r="X11">
            <v>0.35381349129834672</v>
          </cell>
          <cell r="Y11">
            <v>8.1729087942608317E-2</v>
          </cell>
          <cell r="Z11">
            <v>0.24772060713463201</v>
          </cell>
          <cell r="AA11">
            <v>0.32944969507724031</v>
          </cell>
          <cell r="AB11">
            <v>1</v>
          </cell>
        </row>
        <row r="12">
          <cell r="C12">
            <v>13714.45</v>
          </cell>
          <cell r="E12">
            <v>13714.45</v>
          </cell>
          <cell r="G12">
            <v>17846.89</v>
          </cell>
          <cell r="H12">
            <v>17846.89</v>
          </cell>
          <cell r="I12">
            <v>613699.18000000005</v>
          </cell>
          <cell r="K12">
            <v>613699.18000000005</v>
          </cell>
          <cell r="L12">
            <v>4709.1899999999996</v>
          </cell>
          <cell r="M12">
            <v>14273.54</v>
          </cell>
          <cell r="N12">
            <v>18982.73</v>
          </cell>
          <cell r="O12">
            <v>664243.25</v>
          </cell>
          <cell r="P12">
            <v>2.0646728438715789E-2</v>
          </cell>
          <cell r="Q12">
            <v>0</v>
          </cell>
          <cell r="R12">
            <v>2.0646728438715789E-2</v>
          </cell>
          <cell r="S12">
            <v>0</v>
          </cell>
          <cell r="T12">
            <v>2.6868003551409819E-2</v>
          </cell>
          <cell r="U12">
            <v>2.6868003551409819E-2</v>
          </cell>
          <cell r="V12">
            <v>0.9239072884820434</v>
          </cell>
          <cell r="W12">
            <v>0</v>
          </cell>
          <cell r="X12">
            <v>0.9239072884820434</v>
          </cell>
          <cell r="Y12">
            <v>7.0895564237950471E-3</v>
          </cell>
          <cell r="Z12">
            <v>2.1488423104036061E-2</v>
          </cell>
          <cell r="AA12">
            <v>2.8577979527831105E-2</v>
          </cell>
          <cell r="AB12">
            <v>1</v>
          </cell>
        </row>
        <row r="13">
          <cell r="B13" t="str">
            <v>AU002E</v>
          </cell>
          <cell r="I13">
            <v>9215.4</v>
          </cell>
          <cell r="K13">
            <v>9215.4</v>
          </cell>
          <cell r="O13">
            <v>9215.4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1</v>
          </cell>
          <cell r="W13">
            <v>0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1</v>
          </cell>
        </row>
        <row r="14">
          <cell r="B14" t="str">
            <v>AU002N</v>
          </cell>
          <cell r="G14">
            <v>225278.61</v>
          </cell>
          <cell r="H14">
            <v>225278.61</v>
          </cell>
          <cell r="I14">
            <v>75554.86</v>
          </cell>
          <cell r="K14">
            <v>75554.86</v>
          </cell>
          <cell r="O14">
            <v>300833.46999999997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.74884822489997538</v>
          </cell>
          <cell r="U14">
            <v>0.74884822489997538</v>
          </cell>
          <cell r="V14">
            <v>0.25115177510002462</v>
          </cell>
          <cell r="W14">
            <v>0</v>
          </cell>
          <cell r="X14">
            <v>0.25115177510002462</v>
          </cell>
          <cell r="Y14">
            <v>0</v>
          </cell>
          <cell r="Z14">
            <v>0</v>
          </cell>
          <cell r="AA14">
            <v>0</v>
          </cell>
          <cell r="AB14">
            <v>1</v>
          </cell>
        </row>
        <row r="15">
          <cell r="B15" t="str">
            <v>AU002S</v>
          </cell>
          <cell r="I15">
            <v>135907.98000000001</v>
          </cell>
          <cell r="K15">
            <v>135907.98000000001</v>
          </cell>
          <cell r="M15">
            <v>72838.740000000005</v>
          </cell>
          <cell r="N15">
            <v>72838.740000000005</v>
          </cell>
          <cell r="O15">
            <v>208746.72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.65106642154664762</v>
          </cell>
          <cell r="W15">
            <v>0</v>
          </cell>
          <cell r="X15">
            <v>0.65106642154664762</v>
          </cell>
          <cell r="Y15">
            <v>0</v>
          </cell>
          <cell r="Z15">
            <v>0.34893357845335249</v>
          </cell>
          <cell r="AA15">
            <v>0.34893357845335249</v>
          </cell>
          <cell r="AB15">
            <v>1</v>
          </cell>
        </row>
        <row r="16">
          <cell r="B16" t="str">
            <v>AU002T</v>
          </cell>
          <cell r="I16">
            <v>35030</v>
          </cell>
          <cell r="K16">
            <v>35030</v>
          </cell>
          <cell r="O16">
            <v>3503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1</v>
          </cell>
          <cell r="W16">
            <v>0</v>
          </cell>
          <cell r="X16">
            <v>1</v>
          </cell>
          <cell r="Y16">
            <v>0</v>
          </cell>
          <cell r="Z16">
            <v>0</v>
          </cell>
          <cell r="AA16">
            <v>0</v>
          </cell>
          <cell r="AB16">
            <v>1</v>
          </cell>
        </row>
        <row r="17">
          <cell r="G17">
            <v>225278.61</v>
          </cell>
          <cell r="H17">
            <v>225278.61</v>
          </cell>
          <cell r="I17">
            <v>255708.24</v>
          </cell>
          <cell r="K17">
            <v>255708.24</v>
          </cell>
          <cell r="M17">
            <v>72838.740000000005</v>
          </cell>
          <cell r="N17">
            <v>72838.740000000005</v>
          </cell>
          <cell r="O17">
            <v>553825.59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.40676814879572465</v>
          </cell>
          <cell r="U17">
            <v>0.40676814879572465</v>
          </cell>
          <cell r="V17">
            <v>0.46171257633653223</v>
          </cell>
          <cell r="W17">
            <v>0</v>
          </cell>
          <cell r="X17">
            <v>0.46171257633653223</v>
          </cell>
          <cell r="Y17">
            <v>0</v>
          </cell>
          <cell r="Z17">
            <v>0.13151927486774312</v>
          </cell>
          <cell r="AA17">
            <v>0.13151927486774312</v>
          </cell>
          <cell r="AB17">
            <v>1</v>
          </cell>
        </row>
        <row r="18">
          <cell r="B18" t="str">
            <v>AU004C</v>
          </cell>
          <cell r="I18">
            <v>187612.21</v>
          </cell>
          <cell r="K18">
            <v>187612.21</v>
          </cell>
          <cell r="O18">
            <v>187612.21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1</v>
          </cell>
          <cell r="W18">
            <v>0</v>
          </cell>
          <cell r="X18">
            <v>1</v>
          </cell>
          <cell r="Y18">
            <v>0</v>
          </cell>
          <cell r="Z18">
            <v>0</v>
          </cell>
          <cell r="AA18">
            <v>0</v>
          </cell>
          <cell r="AB18">
            <v>1</v>
          </cell>
        </row>
        <row r="19">
          <cell r="B19" t="str">
            <v>AU004E</v>
          </cell>
          <cell r="I19">
            <v>74930.23</v>
          </cell>
          <cell r="K19">
            <v>74930.23</v>
          </cell>
          <cell r="O19">
            <v>74930.23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1</v>
          </cell>
          <cell r="W19">
            <v>0</v>
          </cell>
          <cell r="X19">
            <v>1</v>
          </cell>
          <cell r="Y19">
            <v>0</v>
          </cell>
          <cell r="Z19">
            <v>0</v>
          </cell>
          <cell r="AA19">
            <v>0</v>
          </cell>
          <cell r="AB19">
            <v>1</v>
          </cell>
        </row>
        <row r="20">
          <cell r="B20" t="str">
            <v>AU004N</v>
          </cell>
          <cell r="G20">
            <v>4176.33</v>
          </cell>
          <cell r="H20">
            <v>4176.33</v>
          </cell>
          <cell r="I20">
            <v>53821.93</v>
          </cell>
          <cell r="K20">
            <v>53821.93</v>
          </cell>
          <cell r="O20">
            <v>57998.26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7.2007849890669134E-2</v>
          </cell>
          <cell r="U20">
            <v>7.2007849890669134E-2</v>
          </cell>
          <cell r="V20">
            <v>0.92799215010933089</v>
          </cell>
          <cell r="W20">
            <v>0</v>
          </cell>
          <cell r="X20">
            <v>0.92799215010933089</v>
          </cell>
          <cell r="Y20">
            <v>0</v>
          </cell>
          <cell r="Z20">
            <v>0</v>
          </cell>
          <cell r="AA20">
            <v>0</v>
          </cell>
          <cell r="AB20">
            <v>1</v>
          </cell>
        </row>
        <row r="21">
          <cell r="B21" t="str">
            <v>AU004S</v>
          </cell>
          <cell r="I21">
            <v>16147.51</v>
          </cell>
          <cell r="K21">
            <v>16147.51</v>
          </cell>
          <cell r="O21">
            <v>16147.51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1</v>
          </cell>
          <cell r="W21">
            <v>0</v>
          </cell>
          <cell r="X21">
            <v>1</v>
          </cell>
          <cell r="Y21">
            <v>0</v>
          </cell>
          <cell r="Z21">
            <v>0</v>
          </cell>
          <cell r="AA21">
            <v>0</v>
          </cell>
          <cell r="AB21">
            <v>1</v>
          </cell>
        </row>
        <row r="22">
          <cell r="G22">
            <v>4176.33</v>
          </cell>
          <cell r="H22">
            <v>4176.33</v>
          </cell>
          <cell r="I22">
            <v>332511.88</v>
          </cell>
          <cell r="K22">
            <v>332511.88</v>
          </cell>
          <cell r="O22">
            <v>336688.21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1.2404146851474247E-2</v>
          </cell>
          <cell r="U22">
            <v>1.2404146851474247E-2</v>
          </cell>
          <cell r="V22">
            <v>0.98759585314852572</v>
          </cell>
          <cell r="W22">
            <v>0</v>
          </cell>
          <cell r="X22">
            <v>0.98759585314852572</v>
          </cell>
          <cell r="Y22">
            <v>0</v>
          </cell>
          <cell r="Z22">
            <v>0</v>
          </cell>
          <cell r="AA22">
            <v>0</v>
          </cell>
          <cell r="AB22">
            <v>1</v>
          </cell>
        </row>
        <row r="23">
          <cell r="B23" t="str">
            <v>AU005N</v>
          </cell>
          <cell r="G23">
            <v>1593.19</v>
          </cell>
          <cell r="H23">
            <v>1593.19</v>
          </cell>
          <cell r="O23">
            <v>1593.19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1</v>
          </cell>
          <cell r="U23">
            <v>1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</v>
          </cell>
        </row>
        <row r="24">
          <cell r="G24">
            <v>1593.19</v>
          </cell>
          <cell r="H24">
            <v>1593.19</v>
          </cell>
          <cell r="O24">
            <v>1593.19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1</v>
          </cell>
          <cell r="U24">
            <v>1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1</v>
          </cell>
        </row>
        <row r="25">
          <cell r="B25" t="str">
            <v>AU008N</v>
          </cell>
          <cell r="G25">
            <v>750</v>
          </cell>
          <cell r="H25">
            <v>750</v>
          </cell>
          <cell r="O25">
            <v>75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</v>
          </cell>
          <cell r="U25">
            <v>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1</v>
          </cell>
        </row>
        <row r="26">
          <cell r="G26">
            <v>750</v>
          </cell>
          <cell r="H26">
            <v>750</v>
          </cell>
          <cell r="O26">
            <v>75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1</v>
          </cell>
          <cell r="U26">
            <v>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1</v>
          </cell>
        </row>
        <row r="27">
          <cell r="B27" t="str">
            <v>AU013</v>
          </cell>
          <cell r="G27">
            <v>2912.28</v>
          </cell>
          <cell r="H27">
            <v>2912.28</v>
          </cell>
          <cell r="I27">
            <v>1080858.23</v>
          </cell>
          <cell r="K27">
            <v>1080858.23</v>
          </cell>
          <cell r="O27">
            <v>1083770.51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2.6871740586482651E-3</v>
          </cell>
          <cell r="U27">
            <v>2.6871740586482651E-3</v>
          </cell>
          <cell r="V27">
            <v>0.99731282594135173</v>
          </cell>
          <cell r="W27">
            <v>0</v>
          </cell>
          <cell r="X27">
            <v>0.99731282594135173</v>
          </cell>
          <cell r="Y27">
            <v>0</v>
          </cell>
          <cell r="Z27">
            <v>0</v>
          </cell>
          <cell r="AA27">
            <v>0</v>
          </cell>
          <cell r="AB27">
            <v>1</v>
          </cell>
        </row>
        <row r="28">
          <cell r="G28">
            <v>2912.28</v>
          </cell>
          <cell r="H28">
            <v>2912.28</v>
          </cell>
          <cell r="I28">
            <v>1080858.23</v>
          </cell>
          <cell r="K28">
            <v>1080858.23</v>
          </cell>
          <cell r="O28">
            <v>1083770.51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2.6871740586482651E-3</v>
          </cell>
          <cell r="U28">
            <v>2.6871740586482651E-3</v>
          </cell>
          <cell r="V28">
            <v>0.99731282594135173</v>
          </cell>
          <cell r="W28">
            <v>0</v>
          </cell>
          <cell r="X28">
            <v>0.99731282594135173</v>
          </cell>
          <cell r="Y28">
            <v>0</v>
          </cell>
          <cell r="Z28">
            <v>0</v>
          </cell>
          <cell r="AA28">
            <v>0</v>
          </cell>
          <cell r="AB28">
            <v>1</v>
          </cell>
        </row>
        <row r="29">
          <cell r="B29" t="str">
            <v>AU016</v>
          </cell>
          <cell r="I29">
            <v>54152.62</v>
          </cell>
          <cell r="K29">
            <v>54152.62</v>
          </cell>
          <cell r="O29">
            <v>54152.6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</v>
          </cell>
          <cell r="W29">
            <v>0</v>
          </cell>
          <cell r="X29">
            <v>1</v>
          </cell>
          <cell r="Y29">
            <v>0</v>
          </cell>
          <cell r="Z29">
            <v>0</v>
          </cell>
          <cell r="AA29">
            <v>0</v>
          </cell>
          <cell r="AB29">
            <v>1</v>
          </cell>
        </row>
        <row r="30">
          <cell r="I30">
            <v>54152.62</v>
          </cell>
          <cell r="K30">
            <v>54152.62</v>
          </cell>
          <cell r="O30">
            <v>54152.62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1</v>
          </cell>
          <cell r="W30">
            <v>0</v>
          </cell>
          <cell r="X30">
            <v>1</v>
          </cell>
          <cell r="Y30">
            <v>0</v>
          </cell>
          <cell r="Z30">
            <v>0</v>
          </cell>
          <cell r="AA30">
            <v>0</v>
          </cell>
          <cell r="AB30">
            <v>1</v>
          </cell>
        </row>
        <row r="31">
          <cell r="B31" t="str">
            <v>AU017</v>
          </cell>
          <cell r="D31">
            <v>9046.57</v>
          </cell>
          <cell r="E31">
            <v>9046.57</v>
          </cell>
          <cell r="G31">
            <v>3850.93</v>
          </cell>
          <cell r="H31">
            <v>3850.93</v>
          </cell>
          <cell r="I31">
            <v>10883.35</v>
          </cell>
          <cell r="K31">
            <v>10883.35</v>
          </cell>
          <cell r="O31">
            <v>23780.85</v>
          </cell>
          <cell r="P31">
            <v>0</v>
          </cell>
          <cell r="Q31">
            <v>0.38041407266771377</v>
          </cell>
          <cell r="R31">
            <v>0.38041407266771377</v>
          </cell>
          <cell r="S31">
            <v>0</v>
          </cell>
          <cell r="T31">
            <v>0.16193407720918301</v>
          </cell>
          <cell r="U31">
            <v>0.16193407720918301</v>
          </cell>
          <cell r="V31">
            <v>0.45765185012310328</v>
          </cell>
          <cell r="W31">
            <v>0</v>
          </cell>
          <cell r="X31">
            <v>0.45765185012310328</v>
          </cell>
          <cell r="Y31">
            <v>0</v>
          </cell>
          <cell r="Z31">
            <v>0</v>
          </cell>
          <cell r="AA31">
            <v>0</v>
          </cell>
          <cell r="AB31">
            <v>1</v>
          </cell>
        </row>
        <row r="32">
          <cell r="D32">
            <v>9046.57</v>
          </cell>
          <cell r="E32">
            <v>9046.57</v>
          </cell>
          <cell r="G32">
            <v>3850.93</v>
          </cell>
          <cell r="H32">
            <v>3850.93</v>
          </cell>
          <cell r="I32">
            <v>10883.35</v>
          </cell>
          <cell r="K32">
            <v>10883.35</v>
          </cell>
          <cell r="O32">
            <v>23780.85</v>
          </cell>
          <cell r="P32">
            <v>0</v>
          </cell>
          <cell r="Q32">
            <v>0.38041407266771377</v>
          </cell>
          <cell r="R32">
            <v>0.38041407266771377</v>
          </cell>
          <cell r="S32">
            <v>0</v>
          </cell>
          <cell r="T32">
            <v>0.16193407720918301</v>
          </cell>
          <cell r="U32">
            <v>0.16193407720918301</v>
          </cell>
          <cell r="V32">
            <v>0.45765185012310328</v>
          </cell>
          <cell r="W32">
            <v>0</v>
          </cell>
          <cell r="X32">
            <v>0.45765185012310328</v>
          </cell>
          <cell r="Y32">
            <v>0</v>
          </cell>
          <cell r="Z32">
            <v>0</v>
          </cell>
          <cell r="AA32">
            <v>0</v>
          </cell>
          <cell r="AB32">
            <v>1</v>
          </cell>
        </row>
        <row r="33">
          <cell r="B33" t="str">
            <v>CC002</v>
          </cell>
          <cell r="G33">
            <v>4691.76</v>
          </cell>
          <cell r="H33">
            <v>4691.76</v>
          </cell>
          <cell r="J33">
            <v>486848.53</v>
          </cell>
          <cell r="K33">
            <v>486848.53</v>
          </cell>
          <cell r="O33">
            <v>491540.29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9.5450161369274537E-3</v>
          </cell>
          <cell r="U33">
            <v>9.5450161369274537E-3</v>
          </cell>
          <cell r="V33">
            <v>0</v>
          </cell>
          <cell r="W33">
            <v>0.99045498386307262</v>
          </cell>
          <cell r="X33">
            <v>0.99045498386307262</v>
          </cell>
          <cell r="Y33">
            <v>0</v>
          </cell>
          <cell r="Z33">
            <v>0</v>
          </cell>
          <cell r="AA33">
            <v>0</v>
          </cell>
          <cell r="AB33">
            <v>1</v>
          </cell>
        </row>
        <row r="34">
          <cell r="G34">
            <v>4691.76</v>
          </cell>
          <cell r="H34">
            <v>4691.76</v>
          </cell>
          <cell r="J34">
            <v>486848.53</v>
          </cell>
          <cell r="K34">
            <v>486848.53</v>
          </cell>
          <cell r="O34">
            <v>491540.2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9.5450161369274537E-3</v>
          </cell>
          <cell r="U34">
            <v>9.5450161369274537E-3</v>
          </cell>
          <cell r="V34">
            <v>0</v>
          </cell>
          <cell r="W34">
            <v>0.99045498386307262</v>
          </cell>
          <cell r="X34">
            <v>0.99045498386307262</v>
          </cell>
          <cell r="Y34">
            <v>0</v>
          </cell>
          <cell r="Z34">
            <v>0</v>
          </cell>
          <cell r="AA34">
            <v>0</v>
          </cell>
          <cell r="AB34">
            <v>1</v>
          </cell>
        </row>
        <row r="35">
          <cell r="B35" t="str">
            <v>CC007</v>
          </cell>
          <cell r="J35">
            <v>275590.87</v>
          </cell>
          <cell r="K35">
            <v>275590.87</v>
          </cell>
          <cell r="O35">
            <v>275590.87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</v>
          </cell>
          <cell r="X35">
            <v>1</v>
          </cell>
          <cell r="Y35">
            <v>0</v>
          </cell>
          <cell r="Z35">
            <v>0</v>
          </cell>
          <cell r="AA35">
            <v>0</v>
          </cell>
          <cell r="AB35">
            <v>1</v>
          </cell>
        </row>
        <row r="36">
          <cell r="J36">
            <v>275590.87</v>
          </cell>
          <cell r="K36">
            <v>275590.87</v>
          </cell>
          <cell r="O36">
            <v>275590.8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</v>
          </cell>
          <cell r="X36">
            <v>1</v>
          </cell>
          <cell r="Y36">
            <v>0</v>
          </cell>
          <cell r="Z36">
            <v>0</v>
          </cell>
          <cell r="AA36">
            <v>0</v>
          </cell>
          <cell r="AB36">
            <v>1</v>
          </cell>
        </row>
        <row r="37">
          <cell r="B37" t="str">
            <v>CC020</v>
          </cell>
          <cell r="D37">
            <v>37858.660000000003</v>
          </cell>
          <cell r="E37">
            <v>37858.660000000003</v>
          </cell>
          <cell r="J37">
            <v>311256.76</v>
          </cell>
          <cell r="K37">
            <v>311256.76</v>
          </cell>
          <cell r="M37">
            <v>3309.09</v>
          </cell>
          <cell r="N37">
            <v>3309.09</v>
          </cell>
          <cell r="O37">
            <v>352424.51</v>
          </cell>
          <cell r="P37">
            <v>0</v>
          </cell>
          <cell r="Q37">
            <v>0.10742345928210272</v>
          </cell>
          <cell r="R37">
            <v>0.10742345928210272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.88318704053812824</v>
          </cell>
          <cell r="X37">
            <v>0.88318704053812824</v>
          </cell>
          <cell r="Y37">
            <v>0</v>
          </cell>
          <cell r="Z37">
            <v>9.3895001797689951E-3</v>
          </cell>
          <cell r="AA37">
            <v>9.3895001797689951E-3</v>
          </cell>
          <cell r="AB37">
            <v>1</v>
          </cell>
        </row>
        <row r="38">
          <cell r="D38">
            <v>37858.660000000003</v>
          </cell>
          <cell r="E38">
            <v>37858.660000000003</v>
          </cell>
          <cell r="J38">
            <v>311256.76</v>
          </cell>
          <cell r="K38">
            <v>311256.76</v>
          </cell>
          <cell r="M38">
            <v>3309.09</v>
          </cell>
          <cell r="N38">
            <v>3309.09</v>
          </cell>
          <cell r="O38">
            <v>352424.51</v>
          </cell>
          <cell r="P38">
            <v>0</v>
          </cell>
          <cell r="Q38">
            <v>0.10742345928210272</v>
          </cell>
          <cell r="R38">
            <v>0.10742345928210272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.88318704053812824</v>
          </cell>
          <cell r="X38">
            <v>0.88318704053812824</v>
          </cell>
          <cell r="Y38">
            <v>0</v>
          </cell>
          <cell r="Z38">
            <v>9.3895001797689951E-3</v>
          </cell>
          <cell r="AA38">
            <v>9.3895001797689951E-3</v>
          </cell>
          <cell r="AB38">
            <v>1</v>
          </cell>
        </row>
        <row r="39">
          <cell r="B39" t="str">
            <v>DS002C</v>
          </cell>
          <cell r="C39">
            <v>402919.09</v>
          </cell>
          <cell r="E39">
            <v>402919.09</v>
          </cell>
          <cell r="O39">
            <v>402919.09</v>
          </cell>
          <cell r="P39">
            <v>1</v>
          </cell>
          <cell r="Q39">
            <v>0</v>
          </cell>
          <cell r="R39">
            <v>1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1</v>
          </cell>
        </row>
        <row r="40">
          <cell r="B40" t="str">
            <v>DS002N</v>
          </cell>
          <cell r="F40">
            <v>1142425.27</v>
          </cell>
          <cell r="H40">
            <v>1142425.27</v>
          </cell>
          <cell r="O40">
            <v>1142425.27</v>
          </cell>
          <cell r="P40">
            <v>0</v>
          </cell>
          <cell r="Q40">
            <v>0</v>
          </cell>
          <cell r="R40">
            <v>0</v>
          </cell>
          <cell r="S40">
            <v>1</v>
          </cell>
          <cell r="T40">
            <v>0</v>
          </cell>
          <cell r="U40">
            <v>1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1</v>
          </cell>
        </row>
        <row r="41">
          <cell r="B41" t="str">
            <v>DS002S</v>
          </cell>
          <cell r="L41">
            <v>383069.21</v>
          </cell>
          <cell r="N41">
            <v>383069.21</v>
          </cell>
          <cell r="O41">
            <v>383069.21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</v>
          </cell>
          <cell r="Z41">
            <v>0</v>
          </cell>
          <cell r="AA41">
            <v>1</v>
          </cell>
          <cell r="AB41">
            <v>1</v>
          </cell>
        </row>
        <row r="42">
          <cell r="C42">
            <v>402919.09</v>
          </cell>
          <cell r="E42">
            <v>402919.09</v>
          </cell>
          <cell r="F42">
            <v>1142425.27</v>
          </cell>
          <cell r="H42">
            <v>1142425.27</v>
          </cell>
          <cell r="L42">
            <v>383069.21</v>
          </cell>
          <cell r="N42">
            <v>383069.21</v>
          </cell>
          <cell r="O42">
            <v>1928413.57</v>
          </cell>
          <cell r="P42">
            <v>0.20893811175576824</v>
          </cell>
          <cell r="Q42">
            <v>0</v>
          </cell>
          <cell r="R42">
            <v>0.20893811175576824</v>
          </cell>
          <cell r="S42">
            <v>0.59241714939809309</v>
          </cell>
          <cell r="T42">
            <v>0</v>
          </cell>
          <cell r="U42">
            <v>0.59241714939809309</v>
          </cell>
          <cell r="V42">
            <v>0</v>
          </cell>
          <cell r="W42">
            <v>0</v>
          </cell>
          <cell r="X42">
            <v>0</v>
          </cell>
          <cell r="Y42">
            <v>0.1986447388461387</v>
          </cell>
          <cell r="Z42">
            <v>0</v>
          </cell>
          <cell r="AA42">
            <v>0.1986447388461387</v>
          </cell>
          <cell r="AB42">
            <v>1</v>
          </cell>
        </row>
        <row r="43">
          <cell r="B43" t="str">
            <v>DS003C</v>
          </cell>
          <cell r="C43">
            <v>1806878.13</v>
          </cell>
          <cell r="E43">
            <v>1806878.13</v>
          </cell>
          <cell r="G43">
            <v>277.73</v>
          </cell>
          <cell r="H43">
            <v>277.73</v>
          </cell>
          <cell r="M43">
            <v>1944.11</v>
          </cell>
          <cell r="N43">
            <v>1944.11</v>
          </cell>
          <cell r="O43">
            <v>1809099.97</v>
          </cell>
          <cell r="P43">
            <v>0.99877185338740559</v>
          </cell>
          <cell r="Q43">
            <v>0</v>
          </cell>
          <cell r="R43">
            <v>0.99877185338740559</v>
          </cell>
          <cell r="S43">
            <v>0</v>
          </cell>
          <cell r="T43">
            <v>1.53518326574291E-4</v>
          </cell>
          <cell r="U43">
            <v>1.53518326574291E-4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.0746282860200369E-3</v>
          </cell>
          <cell r="AA43">
            <v>1.0746282860200369E-3</v>
          </cell>
          <cell r="AB43">
            <v>1</v>
          </cell>
        </row>
        <row r="44">
          <cell r="B44" t="str">
            <v>DS003N</v>
          </cell>
          <cell r="C44">
            <v>5480.98</v>
          </cell>
          <cell r="D44">
            <v>578.52</v>
          </cell>
          <cell r="E44">
            <v>6059.5</v>
          </cell>
          <cell r="F44">
            <v>3253537.07</v>
          </cell>
          <cell r="G44">
            <v>2845</v>
          </cell>
          <cell r="H44">
            <v>3256382.07</v>
          </cell>
          <cell r="I44">
            <v>2258.9</v>
          </cell>
          <cell r="K44">
            <v>2258.9</v>
          </cell>
          <cell r="O44">
            <v>3264700.47</v>
          </cell>
          <cell r="P44">
            <v>1.6788615220188943E-3</v>
          </cell>
          <cell r="Q44">
            <v>1.7720461810084523E-4</v>
          </cell>
          <cell r="R44">
            <v>1.8560661401197396E-3</v>
          </cell>
          <cell r="S44">
            <v>0.99658057451132709</v>
          </cell>
          <cell r="T44">
            <v>8.7144288615243154E-4</v>
          </cell>
          <cell r="U44">
            <v>0.99745201739747957</v>
          </cell>
          <cell r="V44">
            <v>6.9191646240060727E-4</v>
          </cell>
          <cell r="W44">
            <v>0</v>
          </cell>
          <cell r="X44">
            <v>6.9191646240060727E-4</v>
          </cell>
          <cell r="Y44">
            <v>0</v>
          </cell>
          <cell r="Z44">
            <v>0</v>
          </cell>
          <cell r="AA44">
            <v>0</v>
          </cell>
          <cell r="AB44">
            <v>1</v>
          </cell>
        </row>
        <row r="45">
          <cell r="B45" t="str">
            <v>DS003S</v>
          </cell>
          <cell r="C45">
            <v>60674.57</v>
          </cell>
          <cell r="D45">
            <v>1045.5999999999999</v>
          </cell>
          <cell r="E45">
            <v>61720.17</v>
          </cell>
          <cell r="I45">
            <v>245.95</v>
          </cell>
          <cell r="K45">
            <v>245.95</v>
          </cell>
          <cell r="L45">
            <v>2674682.08</v>
          </cell>
          <cell r="M45">
            <v>1975.19</v>
          </cell>
          <cell r="N45">
            <v>2676657.27</v>
          </cell>
          <cell r="O45">
            <v>2738623.39</v>
          </cell>
          <cell r="P45">
            <v>2.2155134664208063E-2</v>
          </cell>
          <cell r="Q45">
            <v>3.8179765929772472E-4</v>
          </cell>
          <cell r="R45">
            <v>2.2536932323505787E-2</v>
          </cell>
          <cell r="S45">
            <v>0</v>
          </cell>
          <cell r="T45">
            <v>0</v>
          </cell>
          <cell r="U45">
            <v>0</v>
          </cell>
          <cell r="V45">
            <v>8.9807894323140204E-5</v>
          </cell>
          <cell r="W45">
            <v>0</v>
          </cell>
          <cell r="X45">
            <v>8.9807894323140204E-5</v>
          </cell>
          <cell r="Y45">
            <v>0.97665202516217464</v>
          </cell>
          <cell r="Z45">
            <v>7.2123461999643544E-4</v>
          </cell>
          <cell r="AA45">
            <v>0.97737325978217104</v>
          </cell>
          <cell r="AB45">
            <v>1</v>
          </cell>
        </row>
        <row r="46">
          <cell r="C46">
            <v>1873033.68</v>
          </cell>
          <cell r="D46">
            <v>1624.12</v>
          </cell>
          <cell r="E46">
            <v>1874657.8</v>
          </cell>
          <cell r="F46">
            <v>3253537.07</v>
          </cell>
          <cell r="G46">
            <v>3122.73</v>
          </cell>
          <cell r="H46">
            <v>3256659.8</v>
          </cell>
          <cell r="I46">
            <v>2504.85</v>
          </cell>
          <cell r="K46">
            <v>2504.85</v>
          </cell>
          <cell r="L46">
            <v>2674682.08</v>
          </cell>
          <cell r="M46">
            <v>3919.3</v>
          </cell>
          <cell r="N46">
            <v>2678601.38</v>
          </cell>
          <cell r="O46">
            <v>7812423.8299999982</v>
          </cell>
          <cell r="P46">
            <v>0.23975064855128328</v>
          </cell>
          <cell r="Q46">
            <v>2.0788938687162859E-4</v>
          </cell>
          <cell r="R46">
            <v>0.23995853793815491</v>
          </cell>
          <cell r="S46">
            <v>0.41645680531390228</v>
          </cell>
          <cell r="T46">
            <v>3.9971333710910571E-4</v>
          </cell>
          <cell r="U46">
            <v>0.41685651865101137</v>
          </cell>
          <cell r="V46">
            <v>3.2062392600632888E-4</v>
          </cell>
          <cell r="W46">
            <v>0</v>
          </cell>
          <cell r="X46">
            <v>3.2062392600632888E-4</v>
          </cell>
          <cell r="Y46">
            <v>0.34236264419361395</v>
          </cell>
          <cell r="Z46">
            <v>5.0167529121368743E-4</v>
          </cell>
          <cell r="AA46">
            <v>0.3428643194848276</v>
          </cell>
          <cell r="AB46">
            <v>1</v>
          </cell>
        </row>
        <row r="47">
          <cell r="B47" t="str">
            <v>DS004C</v>
          </cell>
          <cell r="C47">
            <v>2749255.57</v>
          </cell>
          <cell r="D47">
            <v>3119.01</v>
          </cell>
          <cell r="E47">
            <v>2752374.58</v>
          </cell>
          <cell r="F47">
            <v>2988.49</v>
          </cell>
          <cell r="H47">
            <v>2988.49</v>
          </cell>
          <cell r="I47">
            <v>3726.93</v>
          </cell>
          <cell r="K47">
            <v>3726.93</v>
          </cell>
          <cell r="L47">
            <v>9845.42</v>
          </cell>
          <cell r="M47">
            <v>5851.73</v>
          </cell>
          <cell r="N47">
            <v>15697.15</v>
          </cell>
          <cell r="O47">
            <v>2774787.15</v>
          </cell>
          <cell r="P47">
            <v>0.99079872486795961</v>
          </cell>
          <cell r="Q47">
            <v>1.124053785530901E-3</v>
          </cell>
          <cell r="R47">
            <v>0.99192277865349066</v>
          </cell>
          <cell r="S47">
            <v>1.0770159433670435E-3</v>
          </cell>
          <cell r="T47">
            <v>0</v>
          </cell>
          <cell r="U47">
            <v>1.0770159433670435E-3</v>
          </cell>
          <cell r="V47">
            <v>1.3431408603719389E-3</v>
          </cell>
          <cell r="W47">
            <v>0</v>
          </cell>
          <cell r="X47">
            <v>1.3431408603719389E-3</v>
          </cell>
          <cell r="Y47">
            <v>3.5481712534238888E-3</v>
          </cell>
          <cell r="Z47">
            <v>2.108893289346536E-3</v>
          </cell>
          <cell r="AA47">
            <v>5.6570645427704248E-3</v>
          </cell>
          <cell r="AB47">
            <v>1</v>
          </cell>
        </row>
        <row r="48">
          <cell r="B48" t="str">
            <v>DS004N</v>
          </cell>
          <cell r="C48">
            <v>6822.56</v>
          </cell>
          <cell r="E48">
            <v>6822.56</v>
          </cell>
          <cell r="F48">
            <v>5477153.5000000186</v>
          </cell>
          <cell r="G48">
            <v>24856.400000000001</v>
          </cell>
          <cell r="H48">
            <v>5502009.900000019</v>
          </cell>
          <cell r="I48">
            <v>35116.03</v>
          </cell>
          <cell r="K48">
            <v>35116.03</v>
          </cell>
          <cell r="O48">
            <v>5543948.4900000188</v>
          </cell>
          <cell r="P48">
            <v>1.2306319245761926E-3</v>
          </cell>
          <cell r="Q48">
            <v>0</v>
          </cell>
          <cell r="R48">
            <v>1.2306319245761926E-3</v>
          </cell>
          <cell r="S48">
            <v>0.98795172968859957</v>
          </cell>
          <cell r="T48">
            <v>4.4835192904182121E-3</v>
          </cell>
          <cell r="U48">
            <v>0.99243524897901791</v>
          </cell>
          <cell r="V48">
            <v>6.3341190964059406E-3</v>
          </cell>
          <cell r="W48">
            <v>0</v>
          </cell>
          <cell r="X48">
            <v>6.3341190964059406E-3</v>
          </cell>
          <cell r="Y48">
            <v>0</v>
          </cell>
          <cell r="Z48">
            <v>0</v>
          </cell>
          <cell r="AA48">
            <v>0</v>
          </cell>
          <cell r="AB48">
            <v>1</v>
          </cell>
        </row>
        <row r="49">
          <cell r="B49" t="str">
            <v>DS004S</v>
          </cell>
          <cell r="L49">
            <v>3772727</v>
          </cell>
          <cell r="M49">
            <v>10431.68</v>
          </cell>
          <cell r="N49">
            <v>3783158.68</v>
          </cell>
          <cell r="O49">
            <v>3783158.68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.99724260046105173</v>
          </cell>
          <cell r="Z49">
            <v>2.7573995389482313E-3</v>
          </cell>
          <cell r="AA49">
            <v>1</v>
          </cell>
          <cell r="AB49">
            <v>1</v>
          </cell>
        </row>
        <row r="50">
          <cell r="C50">
            <v>2756078.13</v>
          </cell>
          <cell r="D50">
            <v>3119.01</v>
          </cell>
          <cell r="E50">
            <v>2759197.14</v>
          </cell>
          <cell r="F50">
            <v>5480141.9900000188</v>
          </cell>
          <cell r="G50">
            <v>24856.400000000001</v>
          </cell>
          <cell r="H50">
            <v>5504998.3900000192</v>
          </cell>
          <cell r="I50">
            <v>38842.959999999999</v>
          </cell>
          <cell r="K50">
            <v>38842.959999999999</v>
          </cell>
          <cell r="L50">
            <v>3782572.42</v>
          </cell>
          <cell r="M50">
            <v>16283.41</v>
          </cell>
          <cell r="N50">
            <v>3798855.83</v>
          </cell>
          <cell r="O50">
            <v>12101894.320000017</v>
          </cell>
          <cell r="P50">
            <v>0.22773939823992745</v>
          </cell>
          <cell r="Q50">
            <v>2.577290726167898E-4</v>
          </cell>
          <cell r="R50">
            <v>0.22799712731254426</v>
          </cell>
          <cell r="S50">
            <v>0.45283340319236992</v>
          </cell>
          <cell r="T50">
            <v>2.0539263806759111E-3</v>
          </cell>
          <cell r="U50">
            <v>0.45488732957304584</v>
          </cell>
          <cell r="V50">
            <v>3.2096594940353063E-3</v>
          </cell>
          <cell r="W50">
            <v>0</v>
          </cell>
          <cell r="X50">
            <v>3.2096594940353063E-3</v>
          </cell>
          <cell r="Y50">
            <v>0.31256035790601705</v>
          </cell>
          <cell r="Z50">
            <v>1.3455257143577483E-3</v>
          </cell>
          <cell r="AA50">
            <v>0.3139058836203748</v>
          </cell>
          <cell r="AB50">
            <v>1</v>
          </cell>
        </row>
        <row r="51">
          <cell r="B51" t="str">
            <v>DS005C</v>
          </cell>
          <cell r="C51">
            <v>3177258.77</v>
          </cell>
          <cell r="E51">
            <v>3177258.77</v>
          </cell>
          <cell r="F51">
            <v>8363.11</v>
          </cell>
          <cell r="G51">
            <v>20251.02</v>
          </cell>
          <cell r="H51">
            <v>28614.13</v>
          </cell>
          <cell r="I51">
            <v>5314.32</v>
          </cell>
          <cell r="K51">
            <v>5314.32</v>
          </cell>
          <cell r="O51">
            <v>3211187.22</v>
          </cell>
          <cell r="P51">
            <v>0.98943429713824027</v>
          </cell>
          <cell r="Q51">
            <v>0</v>
          </cell>
          <cell r="R51">
            <v>0.98943429713824027</v>
          </cell>
          <cell r="S51">
            <v>2.6043669917196542E-3</v>
          </cell>
          <cell r="T51">
            <v>6.3063965482523313E-3</v>
          </cell>
          <cell r="U51">
            <v>8.9107635399719859E-3</v>
          </cell>
          <cell r="V51">
            <v>1.6549393217876595E-3</v>
          </cell>
          <cell r="W51">
            <v>0</v>
          </cell>
          <cell r="X51">
            <v>1.6549393217876595E-3</v>
          </cell>
          <cell r="Y51">
            <v>0</v>
          </cell>
          <cell r="Z51">
            <v>0</v>
          </cell>
          <cell r="AA51">
            <v>0</v>
          </cell>
          <cell r="AB51">
            <v>1</v>
          </cell>
        </row>
        <row r="52">
          <cell r="B52" t="str">
            <v>DS005N</v>
          </cell>
          <cell r="F52">
            <v>3812262.43</v>
          </cell>
          <cell r="G52">
            <v>8576.86</v>
          </cell>
          <cell r="H52">
            <v>3820839.2899999949</v>
          </cell>
          <cell r="I52">
            <v>8032.1</v>
          </cell>
          <cell r="K52">
            <v>8032.1</v>
          </cell>
          <cell r="O52">
            <v>3828871.39</v>
          </cell>
          <cell r="P52">
            <v>0</v>
          </cell>
          <cell r="Q52">
            <v>0</v>
          </cell>
          <cell r="R52">
            <v>0</v>
          </cell>
          <cell r="S52">
            <v>0.99566217866617868</v>
          </cell>
          <cell r="T52">
            <v>2.2400491231960654E-3</v>
          </cell>
          <cell r="U52">
            <v>0.99790222778937343</v>
          </cell>
          <cell r="V52">
            <v>2.0977722106252307E-3</v>
          </cell>
          <cell r="W52">
            <v>0</v>
          </cell>
          <cell r="X52">
            <v>2.0977722106252307E-3</v>
          </cell>
          <cell r="Y52">
            <v>0</v>
          </cell>
          <cell r="Z52">
            <v>0</v>
          </cell>
          <cell r="AA52">
            <v>0</v>
          </cell>
          <cell r="AB52">
            <v>1</v>
          </cell>
        </row>
        <row r="53">
          <cell r="B53" t="str">
            <v>DS005S</v>
          </cell>
          <cell r="C53">
            <v>2278.88</v>
          </cell>
          <cell r="E53">
            <v>2278.88</v>
          </cell>
          <cell r="L53">
            <v>5117240.96</v>
          </cell>
          <cell r="M53">
            <v>1528.65</v>
          </cell>
          <cell r="N53">
            <v>5118769.6100000003</v>
          </cell>
          <cell r="O53">
            <v>5121048.49</v>
          </cell>
          <cell r="P53">
            <v>4.4500262093788532E-4</v>
          </cell>
          <cell r="Q53">
            <v>0</v>
          </cell>
          <cell r="R53">
            <v>4.4500262093788532E-4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.99925649405440398</v>
          </cell>
          <cell r="Z53">
            <v>2.9850332465803308E-4</v>
          </cell>
          <cell r="AA53">
            <v>0.99955499737906217</v>
          </cell>
          <cell r="AB53">
            <v>1</v>
          </cell>
        </row>
        <row r="54">
          <cell r="C54">
            <v>3179537.65</v>
          </cell>
          <cell r="E54">
            <v>3179537.65</v>
          </cell>
          <cell r="F54">
            <v>3820625.5399999949</v>
          </cell>
          <cell r="G54">
            <v>28827.88</v>
          </cell>
          <cell r="H54">
            <v>3849453.4199999948</v>
          </cell>
          <cell r="I54">
            <v>13346.42</v>
          </cell>
          <cell r="K54">
            <v>13346.42</v>
          </cell>
          <cell r="L54">
            <v>5117240.96</v>
          </cell>
          <cell r="M54">
            <v>1528.65</v>
          </cell>
          <cell r="N54">
            <v>5118769.6100000003</v>
          </cell>
          <cell r="O54">
            <v>12161107.099999996</v>
          </cell>
          <cell r="P54">
            <v>0.2614513320090735</v>
          </cell>
          <cell r="Q54">
            <v>0</v>
          </cell>
          <cell r="R54">
            <v>0.2614513320090735</v>
          </cell>
          <cell r="S54">
            <v>0.31416757607537199</v>
          </cell>
          <cell r="T54">
            <v>2.3704979952030858E-3</v>
          </cell>
          <cell r="U54">
            <v>0.31653807407057505</v>
          </cell>
          <cell r="V54">
            <v>1.0974675159303551E-3</v>
          </cell>
          <cell r="W54">
            <v>0</v>
          </cell>
          <cell r="X54">
            <v>1.0974675159303551E-3</v>
          </cell>
          <cell r="Y54">
            <v>0.42078742650001016</v>
          </cell>
          <cell r="Z54">
            <v>1.2569990441084106E-4</v>
          </cell>
          <cell r="AA54">
            <v>0.42091312640442102</v>
          </cell>
          <cell r="AB54">
            <v>1</v>
          </cell>
        </row>
        <row r="55">
          <cell r="B55" t="str">
            <v>DS006C</v>
          </cell>
          <cell r="C55">
            <v>1653305.08</v>
          </cell>
          <cell r="E55">
            <v>1653305.08</v>
          </cell>
          <cell r="O55">
            <v>1653305.08</v>
          </cell>
          <cell r="P55">
            <v>1</v>
          </cell>
          <cell r="Q55">
            <v>0</v>
          </cell>
          <cell r="R55">
            <v>1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1</v>
          </cell>
        </row>
        <row r="56">
          <cell r="B56" t="str">
            <v>DS006N</v>
          </cell>
          <cell r="C56">
            <v>1505.25</v>
          </cell>
          <cell r="E56">
            <v>1505.25</v>
          </cell>
          <cell r="F56">
            <v>4914929.43</v>
          </cell>
          <cell r="G56">
            <v>1470.24</v>
          </cell>
          <cell r="H56">
            <v>4916399.67</v>
          </cell>
          <cell r="O56">
            <v>4917904.92</v>
          </cell>
          <cell r="P56">
            <v>3.0607545783947364E-4</v>
          </cell>
          <cell r="Q56">
            <v>0</v>
          </cell>
          <cell r="R56">
            <v>3.0607545783947364E-4</v>
          </cell>
          <cell r="S56">
            <v>0.99939496796940919</v>
          </cell>
          <cell r="T56">
            <v>2.9895657275130891E-4</v>
          </cell>
          <cell r="U56">
            <v>0.99969392454216055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1</v>
          </cell>
        </row>
        <row r="57">
          <cell r="B57" t="str">
            <v>DS006S</v>
          </cell>
          <cell r="L57">
            <v>118583.25</v>
          </cell>
          <cell r="N57">
            <v>118583.25</v>
          </cell>
          <cell r="O57">
            <v>118583.25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1</v>
          </cell>
          <cell r="Z57">
            <v>0</v>
          </cell>
          <cell r="AA57">
            <v>1</v>
          </cell>
          <cell r="AB57">
            <v>1</v>
          </cell>
        </row>
        <row r="58">
          <cell r="C58">
            <v>1654810.33</v>
          </cell>
          <cell r="E58">
            <v>1654810.33</v>
          </cell>
          <cell r="F58">
            <v>4914929.43</v>
          </cell>
          <cell r="G58">
            <v>1470.24</v>
          </cell>
          <cell r="H58">
            <v>4916399.67</v>
          </cell>
          <cell r="L58">
            <v>118583.25</v>
          </cell>
          <cell r="N58">
            <v>118583.25</v>
          </cell>
          <cell r="O58">
            <v>6689793.25</v>
          </cell>
          <cell r="P58">
            <v>0.24736344878819685</v>
          </cell>
          <cell r="Q58">
            <v>0</v>
          </cell>
          <cell r="R58">
            <v>0.24736344878819685</v>
          </cell>
          <cell r="S58">
            <v>0.73469078136308619</v>
          </cell>
          <cell r="T58">
            <v>2.1977360810066887E-4</v>
          </cell>
          <cell r="U58">
            <v>0.73491055497118685</v>
          </cell>
          <cell r="V58">
            <v>0</v>
          </cell>
          <cell r="W58">
            <v>0</v>
          </cell>
          <cell r="X58">
            <v>0</v>
          </cell>
          <cell r="Y58">
            <v>1.7725996240616257E-2</v>
          </cell>
          <cell r="Z58">
            <v>0</v>
          </cell>
          <cell r="AA58">
            <v>1.7725996240616257E-2</v>
          </cell>
          <cell r="AB58">
            <v>1</v>
          </cell>
        </row>
        <row r="59">
          <cell r="B59" t="str">
            <v>DS007P</v>
          </cell>
          <cell r="I59">
            <v>479.51</v>
          </cell>
          <cell r="K59">
            <v>479.51</v>
          </cell>
          <cell r="O59">
            <v>479.51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1</v>
          </cell>
          <cell r="W59">
            <v>0</v>
          </cell>
          <cell r="X59">
            <v>1</v>
          </cell>
          <cell r="Y59">
            <v>0</v>
          </cell>
          <cell r="Z59">
            <v>0</v>
          </cell>
          <cell r="AA59">
            <v>0</v>
          </cell>
          <cell r="AB59">
            <v>1</v>
          </cell>
        </row>
        <row r="60">
          <cell r="I60">
            <v>479.51</v>
          </cell>
          <cell r="K60">
            <v>479.51</v>
          </cell>
          <cell r="O60">
            <v>479.51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1</v>
          </cell>
          <cell r="W60">
            <v>0</v>
          </cell>
          <cell r="X60">
            <v>1</v>
          </cell>
          <cell r="Y60">
            <v>0</v>
          </cell>
          <cell r="Z60">
            <v>0</v>
          </cell>
          <cell r="AA60">
            <v>0</v>
          </cell>
          <cell r="AB60">
            <v>1</v>
          </cell>
        </row>
        <row r="61">
          <cell r="B61" t="str">
            <v>DS008C</v>
          </cell>
          <cell r="C61">
            <v>169586.71</v>
          </cell>
          <cell r="E61">
            <v>169586.71</v>
          </cell>
          <cell r="I61">
            <v>430.05</v>
          </cell>
          <cell r="K61">
            <v>430.05</v>
          </cell>
          <cell r="O61">
            <v>170016.76</v>
          </cell>
          <cell r="P61">
            <v>0.99747054349230035</v>
          </cell>
          <cell r="Q61">
            <v>0</v>
          </cell>
          <cell r="R61">
            <v>0.99747054349230035</v>
          </cell>
          <cell r="S61">
            <v>0</v>
          </cell>
          <cell r="T61">
            <v>0</v>
          </cell>
          <cell r="U61">
            <v>0</v>
          </cell>
          <cell r="V61">
            <v>2.529456507699594E-3</v>
          </cell>
          <cell r="W61">
            <v>0</v>
          </cell>
          <cell r="X61">
            <v>2.529456507699594E-3</v>
          </cell>
          <cell r="Y61">
            <v>0</v>
          </cell>
          <cell r="Z61">
            <v>0</v>
          </cell>
          <cell r="AA61">
            <v>0</v>
          </cell>
          <cell r="AB61">
            <v>1</v>
          </cell>
        </row>
        <row r="62">
          <cell r="B62" t="str">
            <v>DS008N</v>
          </cell>
          <cell r="F62">
            <v>1144769.97</v>
          </cell>
          <cell r="G62">
            <v>-8996.9</v>
          </cell>
          <cell r="H62">
            <v>1135773.07</v>
          </cell>
          <cell r="I62">
            <v>1928.48</v>
          </cell>
          <cell r="K62">
            <v>1928.48</v>
          </cell>
          <cell r="O62">
            <v>1137701.55</v>
          </cell>
          <cell r="P62">
            <v>0</v>
          </cell>
          <cell r="Q62">
            <v>0</v>
          </cell>
          <cell r="R62">
            <v>0</v>
          </cell>
          <cell r="S62">
            <v>1.0062128947613722</v>
          </cell>
          <cell r="T62">
            <v>-7.9079614508743516E-3</v>
          </cell>
          <cell r="U62">
            <v>0.99830493331049786</v>
          </cell>
          <cell r="V62">
            <v>1.6950666895021809E-3</v>
          </cell>
          <cell r="W62">
            <v>0</v>
          </cell>
          <cell r="X62">
            <v>1.6950666895021809E-3</v>
          </cell>
          <cell r="Y62">
            <v>0</v>
          </cell>
          <cell r="Z62">
            <v>0</v>
          </cell>
          <cell r="AA62">
            <v>0</v>
          </cell>
          <cell r="AB62">
            <v>1</v>
          </cell>
        </row>
        <row r="63">
          <cell r="C63">
            <v>169586.71</v>
          </cell>
          <cell r="E63">
            <v>169586.71</v>
          </cell>
          <cell r="F63">
            <v>1144769.97</v>
          </cell>
          <cell r="G63">
            <v>-8996.9</v>
          </cell>
          <cell r="H63">
            <v>1135773.07</v>
          </cell>
          <cell r="I63">
            <v>2358.5300000000002</v>
          </cell>
          <cell r="K63">
            <v>2358.5300000000002</v>
          </cell>
          <cell r="O63">
            <v>1307718.31</v>
          </cell>
          <cell r="P63">
            <v>0.12968137610614322</v>
          </cell>
          <cell r="Q63">
            <v>0</v>
          </cell>
          <cell r="R63">
            <v>0.12968137610614322</v>
          </cell>
          <cell r="S63">
            <v>0.87539492354435255</v>
          </cell>
          <cell r="T63">
            <v>-6.8798455532828005E-3</v>
          </cell>
          <cell r="U63">
            <v>0.86851507799106986</v>
          </cell>
          <cell r="V63">
            <v>1.8035459027869695E-3</v>
          </cell>
          <cell r="W63">
            <v>0</v>
          </cell>
          <cell r="X63">
            <v>1.8035459027869695E-3</v>
          </cell>
          <cell r="Y63">
            <v>0</v>
          </cell>
          <cell r="Z63">
            <v>0</v>
          </cell>
          <cell r="AA63">
            <v>0</v>
          </cell>
          <cell r="AB63">
            <v>1</v>
          </cell>
        </row>
        <row r="64">
          <cell r="B64" t="str">
            <v>EHC</v>
          </cell>
          <cell r="C64">
            <v>18783.240000000002</v>
          </cell>
          <cell r="E64">
            <v>18783.240000000002</v>
          </cell>
          <cell r="O64">
            <v>18783.240000000002</v>
          </cell>
          <cell r="P64">
            <v>1</v>
          </cell>
          <cell r="Q64">
            <v>0</v>
          </cell>
          <cell r="R64">
            <v>1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1</v>
          </cell>
        </row>
        <row r="65">
          <cell r="B65" t="str">
            <v>EHN</v>
          </cell>
          <cell r="F65">
            <v>123568.97</v>
          </cell>
          <cell r="H65">
            <v>123568.97</v>
          </cell>
          <cell r="I65">
            <v>6964.45</v>
          </cell>
          <cell r="K65">
            <v>6964.45</v>
          </cell>
          <cell r="O65">
            <v>130533.42</v>
          </cell>
          <cell r="P65">
            <v>0</v>
          </cell>
          <cell r="Q65">
            <v>0</v>
          </cell>
          <cell r="R65">
            <v>0</v>
          </cell>
          <cell r="S65">
            <v>0.94664623052088881</v>
          </cell>
          <cell r="T65">
            <v>0</v>
          </cell>
          <cell r="U65">
            <v>0.94664623052088881</v>
          </cell>
          <cell r="V65">
            <v>5.335376947911117E-2</v>
          </cell>
          <cell r="W65">
            <v>0</v>
          </cell>
          <cell r="X65">
            <v>5.335376947911117E-2</v>
          </cell>
          <cell r="Y65">
            <v>0</v>
          </cell>
          <cell r="Z65">
            <v>0</v>
          </cell>
          <cell r="AA65">
            <v>0</v>
          </cell>
          <cell r="AB65">
            <v>1</v>
          </cell>
        </row>
        <row r="66">
          <cell r="B66" t="str">
            <v>EHS</v>
          </cell>
          <cell r="L66">
            <v>3633.29</v>
          </cell>
          <cell r="N66">
            <v>3633.29</v>
          </cell>
          <cell r="O66">
            <v>3633.29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1</v>
          </cell>
          <cell r="Z66">
            <v>0</v>
          </cell>
          <cell r="AA66">
            <v>1</v>
          </cell>
          <cell r="AB66">
            <v>1</v>
          </cell>
        </row>
        <row r="67">
          <cell r="C67">
            <v>18783.240000000002</v>
          </cell>
          <cell r="E67">
            <v>18783.240000000002</v>
          </cell>
          <cell r="F67">
            <v>123568.97</v>
          </cell>
          <cell r="H67">
            <v>123568.97</v>
          </cell>
          <cell r="I67">
            <v>6964.45</v>
          </cell>
          <cell r="K67">
            <v>6964.45</v>
          </cell>
          <cell r="L67">
            <v>3633.29</v>
          </cell>
          <cell r="N67">
            <v>3633.29</v>
          </cell>
          <cell r="O67">
            <v>152949.95000000001</v>
          </cell>
          <cell r="P67">
            <v>0.12280644746860002</v>
          </cell>
          <cell r="Q67">
            <v>0</v>
          </cell>
          <cell r="R67">
            <v>0.12280644746860002</v>
          </cell>
          <cell r="S67">
            <v>0.80790461193351149</v>
          </cell>
          <cell r="T67">
            <v>0</v>
          </cell>
          <cell r="U67">
            <v>0.80790461193351149</v>
          </cell>
          <cell r="V67">
            <v>4.55341763759975E-2</v>
          </cell>
          <cell r="W67">
            <v>0</v>
          </cell>
          <cell r="X67">
            <v>4.55341763759975E-2</v>
          </cell>
          <cell r="Y67">
            <v>2.3754764221890885E-2</v>
          </cell>
          <cell r="Z67">
            <v>0</v>
          </cell>
          <cell r="AA67">
            <v>2.3754764221890885E-2</v>
          </cell>
          <cell r="AB67">
            <v>1</v>
          </cell>
        </row>
        <row r="68">
          <cell r="B68" t="str">
            <v>HVWC</v>
          </cell>
          <cell r="C68">
            <v>1552153.97</v>
          </cell>
          <cell r="D68">
            <v>1272.08</v>
          </cell>
          <cell r="E68">
            <v>1553426.05</v>
          </cell>
          <cell r="G68">
            <v>4487.1499999999996</v>
          </cell>
          <cell r="H68">
            <v>4487.1499999999996</v>
          </cell>
          <cell r="I68">
            <v>4353.6099999999997</v>
          </cell>
          <cell r="K68">
            <v>4353.6099999999997</v>
          </cell>
          <cell r="M68">
            <v>4038.59</v>
          </cell>
          <cell r="N68">
            <v>4038.59</v>
          </cell>
          <cell r="O68">
            <v>1566305.4</v>
          </cell>
          <cell r="P68">
            <v>0.99096508892837887</v>
          </cell>
          <cell r="Q68">
            <v>8.1215323652718047E-4</v>
          </cell>
          <cell r="R68">
            <v>0.99177724216490615</v>
          </cell>
          <cell r="S68">
            <v>0</v>
          </cell>
          <cell r="T68">
            <v>2.8647989083099628E-3</v>
          </cell>
          <cell r="U68">
            <v>2.8647989083099628E-3</v>
          </cell>
          <cell r="V68">
            <v>2.7795409503153087E-3</v>
          </cell>
          <cell r="W68">
            <v>0</v>
          </cell>
          <cell r="X68">
            <v>2.7795409503153087E-3</v>
          </cell>
          <cell r="Y68">
            <v>0</v>
          </cell>
          <cell r="Z68">
            <v>2.5784179764687019E-3</v>
          </cell>
          <cell r="AA68">
            <v>2.5784179764687019E-3</v>
          </cell>
          <cell r="AB68">
            <v>1</v>
          </cell>
        </row>
        <row r="69">
          <cell r="B69" t="str">
            <v>HVWE</v>
          </cell>
          <cell r="I69">
            <v>36562.5</v>
          </cell>
          <cell r="K69">
            <v>36562.5</v>
          </cell>
          <cell r="O69">
            <v>36562.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1</v>
          </cell>
          <cell r="W69">
            <v>0</v>
          </cell>
          <cell r="X69">
            <v>1</v>
          </cell>
          <cell r="Y69">
            <v>0</v>
          </cell>
          <cell r="Z69">
            <v>0</v>
          </cell>
          <cell r="AA69">
            <v>0</v>
          </cell>
          <cell r="AB69">
            <v>1</v>
          </cell>
        </row>
        <row r="70">
          <cell r="B70" t="str">
            <v>HVWN</v>
          </cell>
          <cell r="C70">
            <v>835.57</v>
          </cell>
          <cell r="E70">
            <v>835.57</v>
          </cell>
          <cell r="F70">
            <v>2873731.18</v>
          </cell>
          <cell r="G70">
            <v>84192.88</v>
          </cell>
          <cell r="H70">
            <v>2957924.06</v>
          </cell>
          <cell r="I70">
            <v>40197.21</v>
          </cell>
          <cell r="K70">
            <v>40197.21</v>
          </cell>
          <cell r="O70">
            <v>2998956.84</v>
          </cell>
          <cell r="P70">
            <v>2.7862021515454689E-4</v>
          </cell>
          <cell r="Q70">
            <v>0</v>
          </cell>
          <cell r="R70">
            <v>2.7862021515454689E-4</v>
          </cell>
          <cell r="S70">
            <v>0.95824359379576807</v>
          </cell>
          <cell r="T70">
            <v>2.8074055243822719E-2</v>
          </cell>
          <cell r="U70">
            <v>0.98631764903959074</v>
          </cell>
          <cell r="V70">
            <v>1.3403730745254741E-2</v>
          </cell>
          <cell r="W70">
            <v>0</v>
          </cell>
          <cell r="X70">
            <v>1.3403730745254741E-2</v>
          </cell>
          <cell r="Y70">
            <v>0</v>
          </cell>
          <cell r="Z70">
            <v>0</v>
          </cell>
          <cell r="AA70">
            <v>0</v>
          </cell>
          <cell r="AB70">
            <v>1</v>
          </cell>
        </row>
        <row r="71">
          <cell r="B71" t="str">
            <v>HVWS</v>
          </cell>
          <cell r="I71">
            <v>32122.91</v>
          </cell>
          <cell r="K71">
            <v>32122.91</v>
          </cell>
          <cell r="L71">
            <v>1060851.95</v>
          </cell>
          <cell r="M71">
            <v>2928.71</v>
          </cell>
          <cell r="N71">
            <v>1063780.6599999999</v>
          </cell>
          <cell r="O71">
            <v>1095903.57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2.931180340985658E-2</v>
          </cell>
          <cell r="W71">
            <v>0</v>
          </cell>
          <cell r="X71">
            <v>2.931180340985658E-2</v>
          </cell>
          <cell r="Y71">
            <v>0.9680157808045099</v>
          </cell>
          <cell r="Z71">
            <v>2.6724157856334021E-3</v>
          </cell>
          <cell r="AA71">
            <v>0.97068819659014327</v>
          </cell>
          <cell r="AB71">
            <v>1</v>
          </cell>
        </row>
        <row r="72">
          <cell r="C72">
            <v>1552989.54</v>
          </cell>
          <cell r="D72">
            <v>1272.08</v>
          </cell>
          <cell r="E72">
            <v>1554261.62</v>
          </cell>
          <cell r="F72">
            <v>2873731.18</v>
          </cell>
          <cell r="G72">
            <v>88680.03</v>
          </cell>
          <cell r="H72">
            <v>2962411.21</v>
          </cell>
          <cell r="I72">
            <v>113236.23</v>
          </cell>
          <cell r="K72">
            <v>113236.23</v>
          </cell>
          <cell r="L72">
            <v>1060851.95</v>
          </cell>
          <cell r="M72">
            <v>6967.3</v>
          </cell>
          <cell r="N72">
            <v>1067819.25</v>
          </cell>
          <cell r="O72">
            <v>5697728.3100000005</v>
          </cell>
          <cell r="P72">
            <v>0.27256293306831963</v>
          </cell>
          <cell r="Q72">
            <v>2.232609086971365E-4</v>
          </cell>
          <cell r="R72">
            <v>0.27278619397701676</v>
          </cell>
          <cell r="S72">
            <v>0.50436437535225331</v>
          </cell>
          <cell r="T72">
            <v>1.5564102950356366E-2</v>
          </cell>
          <cell r="U72">
            <v>0.51992847830260969</v>
          </cell>
          <cell r="V72">
            <v>1.9873925859409745E-2</v>
          </cell>
          <cell r="W72">
            <v>0</v>
          </cell>
          <cell r="X72">
            <v>1.9873925859409745E-2</v>
          </cell>
          <cell r="Y72">
            <v>0.18618858118210271</v>
          </cell>
          <cell r="Z72">
            <v>1.2228206788610458E-3</v>
          </cell>
          <cell r="AA72">
            <v>0.18741140186096375</v>
          </cell>
          <cell r="AB72">
            <v>1</v>
          </cell>
        </row>
        <row r="73">
          <cell r="B73" t="str">
            <v>ICC</v>
          </cell>
          <cell r="C73">
            <v>3623658.41</v>
          </cell>
          <cell r="D73">
            <v>4750.3999999999996</v>
          </cell>
          <cell r="E73">
            <v>3628408.81</v>
          </cell>
          <cell r="F73">
            <v>20867.990000000002</v>
          </cell>
          <cell r="G73">
            <v>12378.3</v>
          </cell>
          <cell r="H73">
            <v>33246.29</v>
          </cell>
          <cell r="I73">
            <v>423467.29</v>
          </cell>
          <cell r="K73">
            <v>423467.29</v>
          </cell>
          <cell r="L73">
            <v>102754.01</v>
          </cell>
          <cell r="N73">
            <v>102754.01</v>
          </cell>
          <cell r="O73">
            <v>4187876.4</v>
          </cell>
          <cell r="P73">
            <v>0.86527348562627115</v>
          </cell>
          <cell r="Q73">
            <v>1.1343219202935406E-3</v>
          </cell>
          <cell r="R73">
            <v>0.86640780754656466</v>
          </cell>
          <cell r="S73">
            <v>4.9829526965026955E-3</v>
          </cell>
          <cell r="T73">
            <v>2.95574625841393E-3</v>
          </cell>
          <cell r="U73">
            <v>7.9386989549166259E-3</v>
          </cell>
          <cell r="V73">
            <v>0.1011174279164495</v>
          </cell>
          <cell r="W73">
            <v>0</v>
          </cell>
          <cell r="X73">
            <v>0.1011174279164495</v>
          </cell>
          <cell r="Y73">
            <v>2.4536065582069232E-2</v>
          </cell>
          <cell r="Z73">
            <v>0</v>
          </cell>
          <cell r="AA73">
            <v>2.4536065582069232E-2</v>
          </cell>
          <cell r="AB73">
            <v>1</v>
          </cell>
        </row>
        <row r="74">
          <cell r="B74" t="str">
            <v>ICE</v>
          </cell>
          <cell r="I74">
            <v>662201.28</v>
          </cell>
          <cell r="K74">
            <v>662201.28</v>
          </cell>
          <cell r="O74">
            <v>662201.28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1</v>
          </cell>
          <cell r="W74">
            <v>0</v>
          </cell>
          <cell r="X74">
            <v>1</v>
          </cell>
          <cell r="Y74">
            <v>0</v>
          </cell>
          <cell r="Z74">
            <v>0</v>
          </cell>
          <cell r="AA74">
            <v>0</v>
          </cell>
          <cell r="AB74">
            <v>1</v>
          </cell>
        </row>
        <row r="75">
          <cell r="B75" t="str">
            <v>ICN</v>
          </cell>
          <cell r="C75">
            <v>2490910.5</v>
          </cell>
          <cell r="D75">
            <v>11556.66</v>
          </cell>
          <cell r="E75">
            <v>2502467.16</v>
          </cell>
          <cell r="F75">
            <v>1874373.67</v>
          </cell>
          <cell r="G75">
            <v>129625.12</v>
          </cell>
          <cell r="H75">
            <v>2003998.79</v>
          </cell>
          <cell r="I75">
            <v>601642.29</v>
          </cell>
          <cell r="K75">
            <v>601642.29</v>
          </cell>
          <cell r="O75">
            <v>5108108.24</v>
          </cell>
          <cell r="P75">
            <v>0.48763855090118446</v>
          </cell>
          <cell r="Q75">
            <v>2.2624148622191293E-3</v>
          </cell>
          <cell r="R75">
            <v>0.48990096576340364</v>
          </cell>
          <cell r="S75">
            <v>0.36694086772131512</v>
          </cell>
          <cell r="T75">
            <v>2.5376345588166312E-2</v>
          </cell>
          <cell r="U75">
            <v>0.39231721330948149</v>
          </cell>
          <cell r="V75">
            <v>0.11778182092711489</v>
          </cell>
          <cell r="W75">
            <v>0</v>
          </cell>
          <cell r="X75">
            <v>0.11778182092711489</v>
          </cell>
          <cell r="Y75">
            <v>0</v>
          </cell>
          <cell r="Z75">
            <v>0</v>
          </cell>
          <cell r="AA75">
            <v>0</v>
          </cell>
          <cell r="AB75">
            <v>1</v>
          </cell>
        </row>
        <row r="76">
          <cell r="B76" t="str">
            <v>ICS</v>
          </cell>
          <cell r="C76">
            <v>686888.88</v>
          </cell>
          <cell r="E76">
            <v>686888.88</v>
          </cell>
          <cell r="I76">
            <v>371009.28000000003</v>
          </cell>
          <cell r="K76">
            <v>371009.28000000003</v>
          </cell>
          <cell r="L76">
            <v>1632464.71</v>
          </cell>
          <cell r="M76">
            <v>148403.24</v>
          </cell>
          <cell r="N76">
            <v>1780867.95</v>
          </cell>
          <cell r="O76">
            <v>2838766.11</v>
          </cell>
          <cell r="P76">
            <v>0.24196740886130982</v>
          </cell>
          <cell r="Q76">
            <v>0</v>
          </cell>
          <cell r="R76">
            <v>0.24196740886130982</v>
          </cell>
          <cell r="S76">
            <v>0</v>
          </cell>
          <cell r="T76">
            <v>0</v>
          </cell>
          <cell r="U76">
            <v>0</v>
          </cell>
          <cell r="V76">
            <v>0.13069385275985279</v>
          </cell>
          <cell r="W76">
            <v>0</v>
          </cell>
          <cell r="X76">
            <v>0.13069385275985279</v>
          </cell>
          <cell r="Y76">
            <v>0.57506136354431825</v>
          </cell>
          <cell r="Z76">
            <v>5.2277374834519212E-2</v>
          </cell>
          <cell r="AA76">
            <v>0.62733873837883747</v>
          </cell>
          <cell r="AB76">
            <v>1</v>
          </cell>
        </row>
        <row r="77">
          <cell r="C77">
            <v>6801457.790000001</v>
          </cell>
          <cell r="D77">
            <v>16307.06</v>
          </cell>
          <cell r="E77">
            <v>6817764.8500000006</v>
          </cell>
          <cell r="F77">
            <v>1895241.66</v>
          </cell>
          <cell r="G77">
            <v>142003.42000000001</v>
          </cell>
          <cell r="H77">
            <v>2037245.08</v>
          </cell>
          <cell r="I77">
            <v>2058320.14</v>
          </cell>
          <cell r="K77">
            <v>2058320.14</v>
          </cell>
          <cell r="L77">
            <v>1735218.72</v>
          </cell>
          <cell r="M77">
            <v>148403.24</v>
          </cell>
          <cell r="N77">
            <v>1883621.96</v>
          </cell>
          <cell r="O77">
            <v>12796952.030000001</v>
          </cell>
          <cell r="P77">
            <v>0.53149044976141868</v>
          </cell>
          <cell r="Q77">
            <v>1.2742925004150382E-3</v>
          </cell>
          <cell r="R77">
            <v>0.53276474226183368</v>
          </cell>
          <cell r="S77">
            <v>0.14810102089598906</v>
          </cell>
          <cell r="T77">
            <v>1.1096659553548393E-2</v>
          </cell>
          <cell r="U77">
            <v>0.15919768044953747</v>
          </cell>
          <cell r="V77">
            <v>0.16084456167176864</v>
          </cell>
          <cell r="W77">
            <v>0</v>
          </cell>
          <cell r="X77">
            <v>0.16084456167176864</v>
          </cell>
          <cell r="Y77">
            <v>0.13559625103947504</v>
          </cell>
          <cell r="Z77">
            <v>1.1596764577385071E-2</v>
          </cell>
          <cell r="AA77">
            <v>0.14719301561686013</v>
          </cell>
          <cell r="AB77">
            <v>1</v>
          </cell>
        </row>
        <row r="78">
          <cell r="B78" t="str">
            <v>LV001C</v>
          </cell>
          <cell r="C78">
            <v>3712641.45</v>
          </cell>
          <cell r="E78">
            <v>3712641.45</v>
          </cell>
          <cell r="F78">
            <v>1100.57</v>
          </cell>
          <cell r="G78">
            <v>3972.62</v>
          </cell>
          <cell r="H78">
            <v>5073.1899999999996</v>
          </cell>
          <cell r="L78">
            <v>1481.13</v>
          </cell>
          <cell r="N78">
            <v>1481.13</v>
          </cell>
          <cell r="O78">
            <v>3719195.77</v>
          </cell>
          <cell r="P78">
            <v>0.99823770502943976</v>
          </cell>
          <cell r="Q78">
            <v>0</v>
          </cell>
          <cell r="R78">
            <v>0.99823770502943976</v>
          </cell>
          <cell r="S78">
            <v>2.9591612489922786E-4</v>
          </cell>
          <cell r="T78">
            <v>1.068139524153094E-3</v>
          </cell>
          <cell r="U78">
            <v>1.3640556490523217E-3</v>
          </cell>
          <cell r="V78">
            <v>0</v>
          </cell>
          <cell r="W78">
            <v>0</v>
          </cell>
          <cell r="X78">
            <v>0</v>
          </cell>
          <cell r="Y78">
            <v>3.9823932150793989E-4</v>
          </cell>
          <cell r="Z78">
            <v>0</v>
          </cell>
          <cell r="AA78">
            <v>3.9823932150793989E-4</v>
          </cell>
          <cell r="AB78">
            <v>1</v>
          </cell>
        </row>
        <row r="79">
          <cell r="B79" t="str">
            <v>LV001N</v>
          </cell>
          <cell r="C79">
            <v>-3113.9</v>
          </cell>
          <cell r="E79">
            <v>-3113.9</v>
          </cell>
          <cell r="F79">
            <v>916295.25</v>
          </cell>
          <cell r="H79">
            <v>916295.25</v>
          </cell>
          <cell r="O79">
            <v>913181.35</v>
          </cell>
          <cell r="P79">
            <v>-3.4099469946467921E-3</v>
          </cell>
          <cell r="Q79">
            <v>0</v>
          </cell>
          <cell r="R79">
            <v>-3.4099469946467921E-3</v>
          </cell>
          <cell r="S79">
            <v>1.0034099469946469</v>
          </cell>
          <cell r="T79">
            <v>0</v>
          </cell>
          <cell r="U79">
            <v>1.0034099469946469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1</v>
          </cell>
        </row>
        <row r="80">
          <cell r="B80" t="str">
            <v>LV001S</v>
          </cell>
          <cell r="C80">
            <v>1604.1</v>
          </cell>
          <cell r="E80">
            <v>1604.1</v>
          </cell>
          <cell r="L80">
            <v>478451.95</v>
          </cell>
          <cell r="N80">
            <v>478451.95</v>
          </cell>
          <cell r="O80">
            <v>480056.05</v>
          </cell>
          <cell r="P80">
            <v>3.341484812033928E-3</v>
          </cell>
          <cell r="Q80">
            <v>0</v>
          </cell>
          <cell r="R80">
            <v>3.341484812033928E-3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.99665851518796611</v>
          </cell>
          <cell r="Z80">
            <v>0</v>
          </cell>
          <cell r="AA80">
            <v>0.99665851518796611</v>
          </cell>
          <cell r="AB80">
            <v>1</v>
          </cell>
        </row>
        <row r="81">
          <cell r="C81">
            <v>3711131.65</v>
          </cell>
          <cell r="E81">
            <v>3711131.65</v>
          </cell>
          <cell r="F81">
            <v>917395.82</v>
          </cell>
          <cell r="G81">
            <v>3972.62</v>
          </cell>
          <cell r="H81">
            <v>921368.44</v>
          </cell>
          <cell r="L81">
            <v>479933.08</v>
          </cell>
          <cell r="N81">
            <v>479933.08</v>
          </cell>
          <cell r="O81">
            <v>5112433.17</v>
          </cell>
          <cell r="P81">
            <v>0.72590321019296566</v>
          </cell>
          <cell r="Q81">
            <v>0</v>
          </cell>
          <cell r="R81">
            <v>0.72590321019296566</v>
          </cell>
          <cell r="S81">
            <v>0.17944407085520883</v>
          </cell>
          <cell r="T81">
            <v>7.770507443132014E-4</v>
          </cell>
          <cell r="U81">
            <v>0.18022112159952206</v>
          </cell>
          <cell r="V81">
            <v>0</v>
          </cell>
          <cell r="W81">
            <v>0</v>
          </cell>
          <cell r="X81">
            <v>0</v>
          </cell>
          <cell r="Y81">
            <v>9.3875668207512239E-2</v>
          </cell>
          <cell r="Z81">
            <v>0</v>
          </cell>
          <cell r="AA81">
            <v>9.3875668207512239E-2</v>
          </cell>
          <cell r="AB81">
            <v>1</v>
          </cell>
        </row>
        <row r="82">
          <cell r="B82" t="str">
            <v>LV002C</v>
          </cell>
          <cell r="C82">
            <v>459057.63</v>
          </cell>
          <cell r="E82">
            <v>459057.63</v>
          </cell>
          <cell r="G82">
            <v>582.01</v>
          </cell>
          <cell r="H82">
            <v>582.01</v>
          </cell>
          <cell r="O82">
            <v>459639.64</v>
          </cell>
          <cell r="P82">
            <v>0.99873376891514398</v>
          </cell>
          <cell r="Q82">
            <v>0</v>
          </cell>
          <cell r="R82">
            <v>0.99873376891514398</v>
          </cell>
          <cell r="S82">
            <v>0</v>
          </cell>
          <cell r="T82">
            <v>1.2662310848559537E-3</v>
          </cell>
          <cell r="U82">
            <v>1.2662310848559537E-3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1</v>
          </cell>
        </row>
        <row r="83">
          <cell r="B83" t="str">
            <v>LV002N</v>
          </cell>
          <cell r="C83">
            <v>3307.89</v>
          </cell>
          <cell r="E83">
            <v>3307.89</v>
          </cell>
          <cell r="F83">
            <v>1925445.98</v>
          </cell>
          <cell r="G83">
            <v>457.19</v>
          </cell>
          <cell r="H83">
            <v>1925903.17</v>
          </cell>
          <cell r="O83">
            <v>1929211.06</v>
          </cell>
          <cell r="P83">
            <v>1.7146335455903927E-3</v>
          </cell>
          <cell r="Q83">
            <v>0</v>
          </cell>
          <cell r="R83">
            <v>1.7146335455903927E-3</v>
          </cell>
          <cell r="S83">
            <v>0.9980483835708468</v>
          </cell>
          <cell r="T83">
            <v>2.3698288356277617E-4</v>
          </cell>
          <cell r="U83">
            <v>0.99828536645440957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1</v>
          </cell>
        </row>
        <row r="84">
          <cell r="B84" t="str">
            <v>LV002S</v>
          </cell>
          <cell r="L84">
            <v>275370.84000000003</v>
          </cell>
          <cell r="N84">
            <v>275370.84000000003</v>
          </cell>
          <cell r="O84">
            <v>275370.84000000003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1</v>
          </cell>
          <cell r="Z84">
            <v>0</v>
          </cell>
          <cell r="AA84">
            <v>1</v>
          </cell>
          <cell r="AB84">
            <v>1</v>
          </cell>
        </row>
        <row r="85">
          <cell r="C85">
            <v>462365.52</v>
          </cell>
          <cell r="E85">
            <v>462365.52</v>
          </cell>
          <cell r="F85">
            <v>1925445.98</v>
          </cell>
          <cell r="G85">
            <v>1039.2</v>
          </cell>
          <cell r="H85">
            <v>1926485.18</v>
          </cell>
          <cell r="L85">
            <v>275370.84000000003</v>
          </cell>
          <cell r="N85">
            <v>275370.84000000003</v>
          </cell>
          <cell r="O85">
            <v>2664221.54</v>
          </cell>
          <cell r="P85">
            <v>0.17354619841411537</v>
          </cell>
          <cell r="Q85">
            <v>0</v>
          </cell>
          <cell r="R85">
            <v>0.17354619841411537</v>
          </cell>
          <cell r="S85">
            <v>0.72270490688998779</v>
          </cell>
          <cell r="T85">
            <v>3.9005765263800096E-4</v>
          </cell>
          <cell r="U85">
            <v>0.72309496454262578</v>
          </cell>
          <cell r="V85">
            <v>0</v>
          </cell>
          <cell r="W85">
            <v>0</v>
          </cell>
          <cell r="X85">
            <v>0</v>
          </cell>
          <cell r="Y85">
            <v>0.10335883704325881</v>
          </cell>
          <cell r="Z85">
            <v>0</v>
          </cell>
          <cell r="AA85">
            <v>0.10335883704325881</v>
          </cell>
          <cell r="AB85">
            <v>1</v>
          </cell>
        </row>
        <row r="86">
          <cell r="B86" t="str">
            <v>LV003C</v>
          </cell>
          <cell r="C86">
            <v>316700.46000000002</v>
          </cell>
          <cell r="E86">
            <v>316700.46000000002</v>
          </cell>
          <cell r="I86">
            <v>41074.720000000001</v>
          </cell>
          <cell r="K86">
            <v>41074.720000000001</v>
          </cell>
          <cell r="O86">
            <v>357775.18</v>
          </cell>
          <cell r="P86">
            <v>0.88519404839653781</v>
          </cell>
          <cell r="Q86">
            <v>0</v>
          </cell>
          <cell r="R86">
            <v>0.88519404839653781</v>
          </cell>
          <cell r="S86">
            <v>0</v>
          </cell>
          <cell r="T86">
            <v>0</v>
          </cell>
          <cell r="U86">
            <v>0</v>
          </cell>
          <cell r="V86">
            <v>0.11480595160346227</v>
          </cell>
          <cell r="W86">
            <v>0</v>
          </cell>
          <cell r="X86">
            <v>0.11480595160346227</v>
          </cell>
          <cell r="Y86">
            <v>0</v>
          </cell>
          <cell r="Z86">
            <v>0</v>
          </cell>
          <cell r="AA86">
            <v>0</v>
          </cell>
          <cell r="AB86">
            <v>1</v>
          </cell>
        </row>
        <row r="87">
          <cell r="B87" t="str">
            <v>LV003N</v>
          </cell>
          <cell r="C87">
            <v>6853.89</v>
          </cell>
          <cell r="E87">
            <v>6853.89</v>
          </cell>
          <cell r="F87">
            <v>3500143.87</v>
          </cell>
          <cell r="G87">
            <v>4285.3999999999996</v>
          </cell>
          <cell r="H87">
            <v>3504429.27</v>
          </cell>
          <cell r="I87">
            <v>83350.81</v>
          </cell>
          <cell r="K87">
            <v>83350.81</v>
          </cell>
          <cell r="O87">
            <v>3594633.97</v>
          </cell>
          <cell r="P87">
            <v>1.9067003920847051E-3</v>
          </cell>
          <cell r="Q87">
            <v>0</v>
          </cell>
          <cell r="R87">
            <v>1.9067003920847051E-3</v>
          </cell>
          <cell r="S87">
            <v>0.97371356839428069</v>
          </cell>
          <cell r="T87">
            <v>1.192165888311571E-3</v>
          </cell>
          <cell r="U87">
            <v>0.97490573428259231</v>
          </cell>
          <cell r="V87">
            <v>2.3187565325322953E-2</v>
          </cell>
          <cell r="W87">
            <v>0</v>
          </cell>
          <cell r="X87">
            <v>2.3187565325322953E-2</v>
          </cell>
          <cell r="Y87">
            <v>0</v>
          </cell>
          <cell r="Z87">
            <v>0</v>
          </cell>
          <cell r="AA87">
            <v>0</v>
          </cell>
          <cell r="AB87">
            <v>1</v>
          </cell>
        </row>
        <row r="88">
          <cell r="B88" t="str">
            <v>LV003S</v>
          </cell>
          <cell r="I88">
            <v>31693.37</v>
          </cell>
          <cell r="K88">
            <v>31693.37</v>
          </cell>
          <cell r="L88">
            <v>291342.27</v>
          </cell>
          <cell r="M88">
            <v>462.71</v>
          </cell>
          <cell r="N88">
            <v>291804.98</v>
          </cell>
          <cell r="O88">
            <v>323498.34999999998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9.797073153541587E-2</v>
          </cell>
          <cell r="W88">
            <v>0</v>
          </cell>
          <cell r="X88">
            <v>9.797073153541587E-2</v>
          </cell>
          <cell r="Y88">
            <v>0.90059893659426715</v>
          </cell>
          <cell r="Z88">
            <v>1.430331870317113E-3</v>
          </cell>
          <cell r="AA88">
            <v>0.90202926846458409</v>
          </cell>
          <cell r="AB88">
            <v>1</v>
          </cell>
        </row>
        <row r="89">
          <cell r="C89">
            <v>323554.34999999998</v>
          </cell>
          <cell r="E89">
            <v>323554.34999999998</v>
          </cell>
          <cell r="F89">
            <v>3500143.87</v>
          </cell>
          <cell r="G89">
            <v>4285.3999999999996</v>
          </cell>
          <cell r="H89">
            <v>3504429.27</v>
          </cell>
          <cell r="I89">
            <v>156118.9</v>
          </cell>
          <cell r="K89">
            <v>156118.9</v>
          </cell>
          <cell r="L89">
            <v>291342.27</v>
          </cell>
          <cell r="M89">
            <v>462.71</v>
          </cell>
          <cell r="N89">
            <v>291804.98</v>
          </cell>
          <cell r="O89">
            <v>4275907.5</v>
          </cell>
          <cell r="P89">
            <v>7.566916496673512E-2</v>
          </cell>
          <cell r="Q89">
            <v>0</v>
          </cell>
          <cell r="R89">
            <v>7.566916496673512E-2</v>
          </cell>
          <cell r="S89">
            <v>0.81857333677120003</v>
          </cell>
          <cell r="T89">
            <v>1.0022199965738267E-3</v>
          </cell>
          <cell r="U89">
            <v>0.81957555676777383</v>
          </cell>
          <cell r="V89">
            <v>3.6511290293347085E-2</v>
          </cell>
          <cell r="W89">
            <v>0</v>
          </cell>
          <cell r="X89">
            <v>3.6511290293347085E-2</v>
          </cell>
          <cell r="Y89">
            <v>6.8135774686426218E-2</v>
          </cell>
          <cell r="Z89">
            <v>1.0821328571771021E-4</v>
          </cell>
          <cell r="AA89">
            <v>6.8243987972143927E-2</v>
          </cell>
          <cell r="AB89">
            <v>1</v>
          </cell>
        </row>
        <row r="90">
          <cell r="B90" t="str">
            <v>LV004C</v>
          </cell>
          <cell r="C90">
            <v>4406.71</v>
          </cell>
          <cell r="E90">
            <v>4406.71</v>
          </cell>
          <cell r="O90">
            <v>4406.71</v>
          </cell>
          <cell r="P90">
            <v>1</v>
          </cell>
          <cell r="Q90">
            <v>0</v>
          </cell>
          <cell r="R90">
            <v>1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1</v>
          </cell>
        </row>
        <row r="91">
          <cell r="B91" t="str">
            <v>LV004N</v>
          </cell>
          <cell r="F91">
            <v>58370.93</v>
          </cell>
          <cell r="H91">
            <v>58370.93</v>
          </cell>
          <cell r="O91">
            <v>58370.93</v>
          </cell>
          <cell r="P91">
            <v>0</v>
          </cell>
          <cell r="Q91">
            <v>0</v>
          </cell>
          <cell r="R91">
            <v>0</v>
          </cell>
          <cell r="S91">
            <v>1</v>
          </cell>
          <cell r="T91">
            <v>0</v>
          </cell>
          <cell r="U91">
            <v>1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1</v>
          </cell>
        </row>
        <row r="92">
          <cell r="B92" t="str">
            <v>LV004S</v>
          </cell>
          <cell r="L92">
            <v>1173.42</v>
          </cell>
          <cell r="N92">
            <v>1173.42</v>
          </cell>
          <cell r="O92">
            <v>1173.42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1</v>
          </cell>
          <cell r="Z92">
            <v>0</v>
          </cell>
          <cell r="AA92">
            <v>1</v>
          </cell>
          <cell r="AB92">
            <v>1</v>
          </cell>
        </row>
        <row r="93">
          <cell r="C93">
            <v>4406.71</v>
          </cell>
          <cell r="E93">
            <v>4406.71</v>
          </cell>
          <cell r="F93">
            <v>58370.93</v>
          </cell>
          <cell r="H93">
            <v>58370.93</v>
          </cell>
          <cell r="L93">
            <v>1173.42</v>
          </cell>
          <cell r="N93">
            <v>1173.42</v>
          </cell>
          <cell r="O93">
            <v>63951.06</v>
          </cell>
          <cell r="P93">
            <v>6.8907536481803436E-2</v>
          </cell>
          <cell r="Q93">
            <v>0</v>
          </cell>
          <cell r="R93">
            <v>6.8907536481803436E-2</v>
          </cell>
          <cell r="S93">
            <v>0.91274374498249133</v>
          </cell>
          <cell r="T93">
            <v>0</v>
          </cell>
          <cell r="U93">
            <v>0.91274374498249133</v>
          </cell>
          <cell r="V93">
            <v>0</v>
          </cell>
          <cell r="W93">
            <v>0</v>
          </cell>
          <cell r="X93">
            <v>0</v>
          </cell>
          <cell r="Y93">
            <v>1.8348718535705275E-2</v>
          </cell>
          <cell r="Z93">
            <v>0</v>
          </cell>
          <cell r="AA93">
            <v>1.8348718535705275E-2</v>
          </cell>
          <cell r="AB93">
            <v>1</v>
          </cell>
        </row>
        <row r="94">
          <cell r="B94" t="str">
            <v>LV003N</v>
          </cell>
          <cell r="C94">
            <v>1955.29</v>
          </cell>
          <cell r="E94">
            <v>1955.29</v>
          </cell>
          <cell r="F94">
            <v>330388.47999999998</v>
          </cell>
          <cell r="G94">
            <v>865.14</v>
          </cell>
          <cell r="H94">
            <v>331253.62</v>
          </cell>
          <cell r="O94">
            <v>333208.90999999997</v>
          </cell>
          <cell r="P94">
            <v>5.8680603708946445E-3</v>
          </cell>
          <cell r="Q94">
            <v>0</v>
          </cell>
          <cell r="R94">
            <v>5.8680603708946445E-3</v>
          </cell>
          <cell r="S94">
            <v>0.99153555047492581</v>
          </cell>
          <cell r="T94">
            <v>2.5963891541795807E-3</v>
          </cell>
          <cell r="U94">
            <v>0.9941319396291054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1</v>
          </cell>
        </row>
        <row r="95">
          <cell r="C95">
            <v>1955.29</v>
          </cell>
          <cell r="E95">
            <v>1955.29</v>
          </cell>
          <cell r="F95">
            <v>330388.47999999998</v>
          </cell>
          <cell r="G95">
            <v>865.14</v>
          </cell>
          <cell r="H95">
            <v>331253.62</v>
          </cell>
          <cell r="O95">
            <v>333208.90999999997</v>
          </cell>
          <cell r="P95">
            <v>5.8680603708946445E-3</v>
          </cell>
          <cell r="Q95">
            <v>0</v>
          </cell>
          <cell r="R95">
            <v>5.8680603708946445E-3</v>
          </cell>
          <cell r="S95">
            <v>0.99153555047492581</v>
          </cell>
          <cell r="T95">
            <v>2.5963891541795807E-3</v>
          </cell>
          <cell r="U95">
            <v>0.9941319396291054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1</v>
          </cell>
        </row>
        <row r="96">
          <cell r="B96" t="str">
            <v>MC101</v>
          </cell>
          <cell r="I96">
            <v>2647843.14</v>
          </cell>
          <cell r="K96">
            <v>2647843.14</v>
          </cell>
          <cell r="O96">
            <v>2647843.14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1</v>
          </cell>
          <cell r="W96">
            <v>0</v>
          </cell>
          <cell r="X96">
            <v>1</v>
          </cell>
          <cell r="Y96">
            <v>0</v>
          </cell>
          <cell r="Z96">
            <v>0</v>
          </cell>
          <cell r="AA96">
            <v>0</v>
          </cell>
          <cell r="AB96">
            <v>1</v>
          </cell>
        </row>
        <row r="97">
          <cell r="I97">
            <v>2647843.14</v>
          </cell>
          <cell r="K97">
            <v>2647843.14</v>
          </cell>
          <cell r="O97">
            <v>2647843.14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1</v>
          </cell>
          <cell r="W97">
            <v>0</v>
          </cell>
          <cell r="X97">
            <v>1</v>
          </cell>
          <cell r="Y97">
            <v>0</v>
          </cell>
          <cell r="Z97">
            <v>0</v>
          </cell>
          <cell r="AA97">
            <v>0</v>
          </cell>
          <cell r="AB97">
            <v>1</v>
          </cell>
        </row>
        <row r="98">
          <cell r="B98" t="str">
            <v>MC102</v>
          </cell>
          <cell r="I98">
            <v>201370.44</v>
          </cell>
          <cell r="K98">
            <v>201370.44</v>
          </cell>
          <cell r="O98">
            <v>201370.44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1</v>
          </cell>
          <cell r="W98">
            <v>0</v>
          </cell>
          <cell r="X98">
            <v>1</v>
          </cell>
          <cell r="Y98">
            <v>0</v>
          </cell>
          <cell r="Z98">
            <v>0</v>
          </cell>
          <cell r="AA98">
            <v>0</v>
          </cell>
          <cell r="AB98">
            <v>1</v>
          </cell>
        </row>
        <row r="99">
          <cell r="I99">
            <v>201370.44</v>
          </cell>
          <cell r="K99">
            <v>201370.44</v>
          </cell>
          <cell r="O99">
            <v>201370.44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1</v>
          </cell>
          <cell r="W99">
            <v>0</v>
          </cell>
          <cell r="X99">
            <v>1</v>
          </cell>
          <cell r="Y99">
            <v>0</v>
          </cell>
          <cell r="Z99">
            <v>0</v>
          </cell>
          <cell r="AA99">
            <v>0</v>
          </cell>
          <cell r="AB99">
            <v>1</v>
          </cell>
        </row>
        <row r="100">
          <cell r="B100" t="str">
            <v>MC103</v>
          </cell>
          <cell r="C100">
            <v>10528.42</v>
          </cell>
          <cell r="E100">
            <v>10528.42</v>
          </cell>
          <cell r="F100">
            <v>9296.11</v>
          </cell>
          <cell r="H100">
            <v>9296.11</v>
          </cell>
          <cell r="I100">
            <v>1477026.26</v>
          </cell>
          <cell r="K100">
            <v>1477026.26</v>
          </cell>
          <cell r="O100">
            <v>1496850.79</v>
          </cell>
          <cell r="P100">
            <v>7.0337137611424846E-3</v>
          </cell>
          <cell r="Q100">
            <v>0</v>
          </cell>
          <cell r="R100">
            <v>7.0337137611424846E-3</v>
          </cell>
          <cell r="S100">
            <v>6.210445331027283E-3</v>
          </cell>
          <cell r="T100">
            <v>0</v>
          </cell>
          <cell r="U100">
            <v>6.210445331027283E-3</v>
          </cell>
          <cell r="V100">
            <v>0.9867558409078302</v>
          </cell>
          <cell r="W100">
            <v>0</v>
          </cell>
          <cell r="X100">
            <v>0.9867558409078302</v>
          </cell>
          <cell r="Y100">
            <v>0</v>
          </cell>
          <cell r="Z100">
            <v>0</v>
          </cell>
          <cell r="AA100">
            <v>0</v>
          </cell>
          <cell r="AB100">
            <v>1</v>
          </cell>
        </row>
        <row r="101">
          <cell r="C101">
            <v>10528.42</v>
          </cell>
          <cell r="E101">
            <v>10528.42</v>
          </cell>
          <cell r="F101">
            <v>9296.11</v>
          </cell>
          <cell r="H101">
            <v>9296.11</v>
          </cell>
          <cell r="I101">
            <v>1477026.26</v>
          </cell>
          <cell r="K101">
            <v>1477026.26</v>
          </cell>
          <cell r="O101">
            <v>1496850.79</v>
          </cell>
          <cell r="P101">
            <v>7.0337137611424846E-3</v>
          </cell>
          <cell r="Q101">
            <v>0</v>
          </cell>
          <cell r="R101">
            <v>7.0337137611424846E-3</v>
          </cell>
          <cell r="S101">
            <v>6.210445331027283E-3</v>
          </cell>
          <cell r="T101">
            <v>0</v>
          </cell>
          <cell r="U101">
            <v>6.210445331027283E-3</v>
          </cell>
          <cell r="V101">
            <v>0.9867558409078302</v>
          </cell>
          <cell r="W101">
            <v>0</v>
          </cell>
          <cell r="X101">
            <v>0.9867558409078302</v>
          </cell>
          <cell r="Y101">
            <v>0</v>
          </cell>
          <cell r="Z101">
            <v>0</v>
          </cell>
          <cell r="AA101">
            <v>0</v>
          </cell>
          <cell r="AB101">
            <v>1</v>
          </cell>
        </row>
        <row r="102">
          <cell r="B102" t="str">
            <v>MC104</v>
          </cell>
          <cell r="I102">
            <v>257499.53</v>
          </cell>
          <cell r="K102">
            <v>257499.53</v>
          </cell>
          <cell r="O102">
            <v>257499.53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1</v>
          </cell>
          <cell r="W102">
            <v>0</v>
          </cell>
          <cell r="X102">
            <v>1</v>
          </cell>
          <cell r="Y102">
            <v>0</v>
          </cell>
          <cell r="Z102">
            <v>0</v>
          </cell>
          <cell r="AA102">
            <v>0</v>
          </cell>
          <cell r="AB102">
            <v>1</v>
          </cell>
        </row>
        <row r="103">
          <cell r="I103">
            <v>257499.53</v>
          </cell>
          <cell r="K103">
            <v>257499.53</v>
          </cell>
          <cell r="O103">
            <v>257499.5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1</v>
          </cell>
          <cell r="W103">
            <v>0</v>
          </cell>
          <cell r="X103">
            <v>1</v>
          </cell>
          <cell r="Y103">
            <v>0</v>
          </cell>
          <cell r="Z103">
            <v>0</v>
          </cell>
          <cell r="AA103">
            <v>0</v>
          </cell>
          <cell r="AB103">
            <v>1</v>
          </cell>
        </row>
        <row r="104">
          <cell r="B104" t="str">
            <v>MC105</v>
          </cell>
          <cell r="I104">
            <v>18414.09</v>
          </cell>
          <cell r="K104">
            <v>18414.09</v>
          </cell>
          <cell r="O104">
            <v>18414.09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1</v>
          </cell>
          <cell r="W104">
            <v>0</v>
          </cell>
          <cell r="X104">
            <v>1</v>
          </cell>
          <cell r="Y104">
            <v>0</v>
          </cell>
          <cell r="Z104">
            <v>0</v>
          </cell>
          <cell r="AA104">
            <v>0</v>
          </cell>
          <cell r="AB104">
            <v>1</v>
          </cell>
        </row>
        <row r="105">
          <cell r="I105">
            <v>18414.09</v>
          </cell>
          <cell r="K105">
            <v>18414.09</v>
          </cell>
          <cell r="O105">
            <v>18414.09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1</v>
          </cell>
          <cell r="W105">
            <v>0</v>
          </cell>
          <cell r="X105">
            <v>1</v>
          </cell>
          <cell r="Y105">
            <v>0</v>
          </cell>
          <cell r="Z105">
            <v>0</v>
          </cell>
          <cell r="AA105">
            <v>0</v>
          </cell>
          <cell r="AB105">
            <v>1</v>
          </cell>
        </row>
        <row r="106">
          <cell r="B106" t="str">
            <v>MC106</v>
          </cell>
          <cell r="I106">
            <v>446559.09</v>
          </cell>
          <cell r="K106">
            <v>446559.09</v>
          </cell>
          <cell r="O106">
            <v>446559.09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1</v>
          </cell>
          <cell r="W106">
            <v>0</v>
          </cell>
          <cell r="X106">
            <v>1</v>
          </cell>
          <cell r="Y106">
            <v>0</v>
          </cell>
          <cell r="Z106">
            <v>0</v>
          </cell>
          <cell r="AA106">
            <v>0</v>
          </cell>
          <cell r="AB106">
            <v>1</v>
          </cell>
        </row>
        <row r="107">
          <cell r="I107">
            <v>446559.09</v>
          </cell>
          <cell r="K107">
            <v>446559.09</v>
          </cell>
          <cell r="O107">
            <v>446559.09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1</v>
          </cell>
          <cell r="W107">
            <v>0</v>
          </cell>
          <cell r="X107">
            <v>1</v>
          </cell>
          <cell r="Y107">
            <v>0</v>
          </cell>
          <cell r="Z107">
            <v>0</v>
          </cell>
          <cell r="AA107">
            <v>0</v>
          </cell>
          <cell r="AB107">
            <v>1</v>
          </cell>
        </row>
        <row r="108">
          <cell r="B108" t="str">
            <v>MC107</v>
          </cell>
          <cell r="I108">
            <v>71843.710000000006</v>
          </cell>
          <cell r="K108">
            <v>71843.710000000006</v>
          </cell>
          <cell r="O108">
            <v>71843.710000000006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1</v>
          </cell>
          <cell r="W108">
            <v>0</v>
          </cell>
          <cell r="X108">
            <v>1</v>
          </cell>
          <cell r="Y108">
            <v>0</v>
          </cell>
          <cell r="Z108">
            <v>0</v>
          </cell>
          <cell r="AA108">
            <v>0</v>
          </cell>
          <cell r="AB108">
            <v>1</v>
          </cell>
        </row>
        <row r="109">
          <cell r="I109">
            <v>71843.710000000006</v>
          </cell>
          <cell r="K109">
            <v>71843.710000000006</v>
          </cell>
          <cell r="O109">
            <v>71843.710000000006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1</v>
          </cell>
          <cell r="W109">
            <v>0</v>
          </cell>
          <cell r="X109">
            <v>1</v>
          </cell>
          <cell r="Y109">
            <v>0</v>
          </cell>
          <cell r="Z109">
            <v>0</v>
          </cell>
          <cell r="AA109">
            <v>0</v>
          </cell>
          <cell r="AB109">
            <v>1</v>
          </cell>
        </row>
        <row r="110">
          <cell r="B110" t="str">
            <v>MC108</v>
          </cell>
          <cell r="I110">
            <v>2817.36</v>
          </cell>
          <cell r="K110">
            <v>2817.36</v>
          </cell>
          <cell r="O110">
            <v>2817.36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1</v>
          </cell>
          <cell r="W110">
            <v>0</v>
          </cell>
          <cell r="X110">
            <v>1</v>
          </cell>
          <cell r="Y110">
            <v>0</v>
          </cell>
          <cell r="Z110">
            <v>0</v>
          </cell>
          <cell r="AA110">
            <v>0</v>
          </cell>
          <cell r="AB110">
            <v>1</v>
          </cell>
        </row>
        <row r="111">
          <cell r="I111">
            <v>2817.36</v>
          </cell>
          <cell r="K111">
            <v>2817.36</v>
          </cell>
          <cell r="O111">
            <v>2817.3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1</v>
          </cell>
          <cell r="W111">
            <v>0</v>
          </cell>
          <cell r="X111">
            <v>1</v>
          </cell>
          <cell r="Y111">
            <v>0</v>
          </cell>
          <cell r="Z111">
            <v>0</v>
          </cell>
          <cell r="AA111">
            <v>0</v>
          </cell>
          <cell r="AB111">
            <v>1</v>
          </cell>
        </row>
        <row r="112">
          <cell r="B112" t="str">
            <v>NUC</v>
          </cell>
          <cell r="C112">
            <v>274051.57</v>
          </cell>
          <cell r="E112">
            <v>274051.57</v>
          </cell>
          <cell r="G112">
            <v>8648.23</v>
          </cell>
          <cell r="H112">
            <v>8648.23</v>
          </cell>
          <cell r="I112">
            <v>5368.57</v>
          </cell>
          <cell r="K112">
            <v>5368.57</v>
          </cell>
          <cell r="O112">
            <v>288068.37</v>
          </cell>
          <cell r="P112">
            <v>0.95134210673667507</v>
          </cell>
          <cell r="Q112">
            <v>0</v>
          </cell>
          <cell r="R112">
            <v>0.95134210673667507</v>
          </cell>
          <cell r="S112">
            <v>0</v>
          </cell>
          <cell r="T112">
            <v>3.0021449421885504E-2</v>
          </cell>
          <cell r="U112">
            <v>3.0021449421885504E-2</v>
          </cell>
          <cell r="V112">
            <v>1.8636443841439445E-2</v>
          </cell>
          <cell r="W112">
            <v>0</v>
          </cell>
          <cell r="X112">
            <v>1.8636443841439445E-2</v>
          </cell>
          <cell r="Y112">
            <v>0</v>
          </cell>
          <cell r="Z112">
            <v>0</v>
          </cell>
          <cell r="AA112">
            <v>0</v>
          </cell>
          <cell r="AB112">
            <v>1</v>
          </cell>
        </row>
        <row r="113">
          <cell r="B113" t="str">
            <v>NUE</v>
          </cell>
          <cell r="I113">
            <v>196048.86</v>
          </cell>
          <cell r="K113">
            <v>196048.86</v>
          </cell>
          <cell r="O113">
            <v>196048.86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1</v>
          </cell>
          <cell r="W113">
            <v>0</v>
          </cell>
          <cell r="X113">
            <v>1</v>
          </cell>
          <cell r="Y113">
            <v>0</v>
          </cell>
          <cell r="Z113">
            <v>0</v>
          </cell>
          <cell r="AA113">
            <v>0</v>
          </cell>
          <cell r="AB113">
            <v>1</v>
          </cell>
        </row>
        <row r="114">
          <cell r="B114" t="str">
            <v>NUN</v>
          </cell>
          <cell r="C114">
            <v>73539.320000000007</v>
          </cell>
          <cell r="E114">
            <v>73539.320000000007</v>
          </cell>
          <cell r="F114">
            <v>282333.17</v>
          </cell>
          <cell r="H114">
            <v>282333.17</v>
          </cell>
          <cell r="I114">
            <v>755</v>
          </cell>
          <cell r="K114">
            <v>755</v>
          </cell>
          <cell r="O114">
            <v>356627.49</v>
          </cell>
          <cell r="P114">
            <v>0.20620765942636674</v>
          </cell>
          <cell r="Q114">
            <v>0</v>
          </cell>
          <cell r="R114">
            <v>0.20620765942636674</v>
          </cell>
          <cell r="S114">
            <v>0.79167528560403455</v>
          </cell>
          <cell r="T114">
            <v>0</v>
          </cell>
          <cell r="U114">
            <v>0.79167528560403455</v>
          </cell>
          <cell r="V114">
            <v>2.1170549695986702E-3</v>
          </cell>
          <cell r="W114">
            <v>0</v>
          </cell>
          <cell r="X114">
            <v>2.1170549695986702E-3</v>
          </cell>
          <cell r="Y114">
            <v>0</v>
          </cell>
          <cell r="Z114">
            <v>0</v>
          </cell>
          <cell r="AA114">
            <v>0</v>
          </cell>
          <cell r="AB114">
            <v>1</v>
          </cell>
        </row>
        <row r="115">
          <cell r="B115" t="str">
            <v>NUS</v>
          </cell>
          <cell r="C115">
            <v>31503.919999999998</v>
          </cell>
          <cell r="E115">
            <v>31503.919999999998</v>
          </cell>
          <cell r="L115">
            <v>482701.15</v>
          </cell>
          <cell r="M115">
            <v>4328.46</v>
          </cell>
          <cell r="N115">
            <v>487029.61</v>
          </cell>
          <cell r="O115">
            <v>518533.53</v>
          </cell>
          <cell r="P115">
            <v>6.0755801076161839E-2</v>
          </cell>
          <cell r="Q115">
            <v>0</v>
          </cell>
          <cell r="R115">
            <v>6.0755801076161839E-2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.93089669630428717</v>
          </cell>
          <cell r="Z115">
            <v>8.3475026195509467E-3</v>
          </cell>
          <cell r="AA115">
            <v>0.93924419892383804</v>
          </cell>
          <cell r="AB115">
            <v>1</v>
          </cell>
        </row>
        <row r="116">
          <cell r="C116">
            <v>379094.81</v>
          </cell>
          <cell r="E116">
            <v>379094.81</v>
          </cell>
          <cell r="F116">
            <v>282333.17</v>
          </cell>
          <cell r="G116">
            <v>8648.23</v>
          </cell>
          <cell r="H116">
            <v>290981.40000000002</v>
          </cell>
          <cell r="I116">
            <v>202172.43</v>
          </cell>
          <cell r="K116">
            <v>202172.43</v>
          </cell>
          <cell r="L116">
            <v>482701.15</v>
          </cell>
          <cell r="M116">
            <v>4328.46</v>
          </cell>
          <cell r="N116">
            <v>487029.61</v>
          </cell>
          <cell r="O116">
            <v>1359278.25</v>
          </cell>
          <cell r="P116">
            <v>0.2788941925613832</v>
          </cell>
          <cell r="Q116">
            <v>0</v>
          </cell>
          <cell r="R116">
            <v>0.2788941925613832</v>
          </cell>
          <cell r="S116">
            <v>0.20770814952714794</v>
          </cell>
          <cell r="T116">
            <v>6.3623691470087156E-3</v>
          </cell>
          <cell r="U116">
            <v>0.21407051867415669</v>
          </cell>
          <cell r="V116">
            <v>0.14873513204526004</v>
          </cell>
          <cell r="W116">
            <v>0</v>
          </cell>
          <cell r="X116">
            <v>0.14873513204526004</v>
          </cell>
          <cell r="Y116">
            <v>0.35511577559635049</v>
          </cell>
          <cell r="Z116">
            <v>3.1843811228495712E-3</v>
          </cell>
          <cell r="AA116">
            <v>0.35830015671920007</v>
          </cell>
          <cell r="AB116">
            <v>1</v>
          </cell>
        </row>
        <row r="117">
          <cell r="B117" t="str">
            <v>OFPC</v>
          </cell>
          <cell r="C117">
            <v>378686.06</v>
          </cell>
          <cell r="E117">
            <v>378686.06</v>
          </cell>
          <cell r="G117">
            <v>3589.38</v>
          </cell>
          <cell r="H117">
            <v>3589.38</v>
          </cell>
          <cell r="O117">
            <v>382275.44</v>
          </cell>
          <cell r="P117">
            <v>0.99061048755839509</v>
          </cell>
          <cell r="Q117">
            <v>0</v>
          </cell>
          <cell r="R117">
            <v>0.99061048755839509</v>
          </cell>
          <cell r="S117">
            <v>0</v>
          </cell>
          <cell r="T117">
            <v>9.3895124416049323E-3</v>
          </cell>
          <cell r="U117">
            <v>9.3895124416049323E-3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1</v>
          </cell>
        </row>
        <row r="118">
          <cell r="B118" t="str">
            <v>OFPN</v>
          </cell>
          <cell r="C118">
            <v>2238.6</v>
          </cell>
          <cell r="D118">
            <v>936.23</v>
          </cell>
          <cell r="E118">
            <v>3174.83</v>
          </cell>
          <cell r="F118">
            <v>4142669.33</v>
          </cell>
          <cell r="G118">
            <v>52184.63</v>
          </cell>
          <cell r="H118">
            <v>4194853.96</v>
          </cell>
          <cell r="I118">
            <v>21122.62</v>
          </cell>
          <cell r="K118">
            <v>21122.62</v>
          </cell>
          <cell r="O118">
            <v>4219151.41</v>
          </cell>
          <cell r="P118">
            <v>5.305806268753934E-4</v>
          </cell>
          <cell r="Q118">
            <v>2.2190007160705332E-4</v>
          </cell>
          <cell r="R118">
            <v>7.5248069848244672E-4</v>
          </cell>
          <cell r="S118">
            <v>0.98187263917129719</v>
          </cell>
          <cell r="T118">
            <v>1.2368513221951424E-2</v>
          </cell>
          <cell r="U118">
            <v>0.99424115239324862</v>
          </cell>
          <cell r="V118">
            <v>5.0063669082688828E-3</v>
          </cell>
          <cell r="W118">
            <v>0</v>
          </cell>
          <cell r="X118">
            <v>5.0063669082688828E-3</v>
          </cell>
          <cell r="Y118">
            <v>0</v>
          </cell>
          <cell r="Z118">
            <v>0</v>
          </cell>
          <cell r="AA118">
            <v>0</v>
          </cell>
          <cell r="AB118">
            <v>1</v>
          </cell>
        </row>
        <row r="119">
          <cell r="B119" t="str">
            <v>OFPS</v>
          </cell>
          <cell r="L119">
            <v>220939.29</v>
          </cell>
          <cell r="M119">
            <v>26037.02</v>
          </cell>
          <cell r="N119">
            <v>246976.31</v>
          </cell>
          <cell r="O119">
            <v>246976.31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.89457685233049278</v>
          </cell>
          <cell r="Z119">
            <v>0.10542314766950725</v>
          </cell>
          <cell r="AA119">
            <v>1</v>
          </cell>
          <cell r="AB119">
            <v>1</v>
          </cell>
        </row>
        <row r="120">
          <cell r="C120">
            <v>380924.66</v>
          </cell>
          <cell r="D120">
            <v>936.23</v>
          </cell>
          <cell r="E120">
            <v>381860.89</v>
          </cell>
          <cell r="F120">
            <v>4142669.33</v>
          </cell>
          <cell r="G120">
            <v>55774.01</v>
          </cell>
          <cell r="H120">
            <v>4198443.34</v>
          </cell>
          <cell r="I120">
            <v>21122.62</v>
          </cell>
          <cell r="K120">
            <v>21122.62</v>
          </cell>
          <cell r="L120">
            <v>220939.29</v>
          </cell>
          <cell r="M120">
            <v>26037.02</v>
          </cell>
          <cell r="N120">
            <v>246976.31</v>
          </cell>
          <cell r="O120">
            <v>4848403.16</v>
          </cell>
          <cell r="P120">
            <v>7.8567034842044775E-2</v>
          </cell>
          <cell r="Q120">
            <v>1.9310069090871561E-4</v>
          </cell>
          <cell r="R120">
            <v>7.8760135532953496E-2</v>
          </cell>
          <cell r="S120">
            <v>0.85443994513030552</v>
          </cell>
          <cell r="T120">
            <v>1.1503583377748644E-2</v>
          </cell>
          <cell r="U120">
            <v>0.86594352850805412</v>
          </cell>
          <cell r="V120">
            <v>4.3566137763180563E-3</v>
          </cell>
          <cell r="W120">
            <v>0</v>
          </cell>
          <cell r="X120">
            <v>4.3566137763180563E-3</v>
          </cell>
          <cell r="Y120">
            <v>4.5569496328766522E-2</v>
          </cell>
          <cell r="Z120">
            <v>5.3702258539077433E-3</v>
          </cell>
          <cell r="AA120">
            <v>5.0939722182674264E-2</v>
          </cell>
          <cell r="AB120">
            <v>1</v>
          </cell>
        </row>
        <row r="121">
          <cell r="B121" t="str">
            <v>OH001</v>
          </cell>
          <cell r="G121">
            <v>23309.45</v>
          </cell>
          <cell r="H121">
            <v>23309.45</v>
          </cell>
          <cell r="M121">
            <v>288082.53999999998</v>
          </cell>
          <cell r="N121">
            <v>288082.53999999998</v>
          </cell>
          <cell r="O121">
            <v>311391.99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7.4855650590113135E-2</v>
          </cell>
          <cell r="U121">
            <v>7.4855650590113135E-2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.92514434940988688</v>
          </cell>
          <cell r="AA121">
            <v>0.92514434940988688</v>
          </cell>
          <cell r="AB121">
            <v>1</v>
          </cell>
        </row>
        <row r="122">
          <cell r="B122" t="str">
            <v>OH003</v>
          </cell>
          <cell r="G122">
            <v>3164.21</v>
          </cell>
          <cell r="H122">
            <v>3164.21</v>
          </cell>
          <cell r="J122">
            <v>76974098.960000038</v>
          </cell>
          <cell r="K122">
            <v>76974098.960000038</v>
          </cell>
          <cell r="M122">
            <v>-969.6</v>
          </cell>
          <cell r="N122">
            <v>-969.6</v>
          </cell>
          <cell r="O122">
            <v>76976293.570000038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4.1106291992645214E-5</v>
          </cell>
          <cell r="U122">
            <v>4.1106291992645214E-5</v>
          </cell>
          <cell r="V122">
            <v>0</v>
          </cell>
          <cell r="W122">
            <v>0.99997148979382844</v>
          </cell>
          <cell r="X122">
            <v>0.99997148979382844</v>
          </cell>
          <cell r="Y122">
            <v>0</v>
          </cell>
          <cell r="Z122">
            <v>-1.259608582112717E-5</v>
          </cell>
          <cell r="AA122">
            <v>-1.259608582112717E-5</v>
          </cell>
          <cell r="AB122">
            <v>1</v>
          </cell>
        </row>
        <row r="123">
          <cell r="B123" t="str">
            <v>OH004</v>
          </cell>
          <cell r="J123">
            <v>170803.35</v>
          </cell>
          <cell r="K123">
            <v>170803.35</v>
          </cell>
          <cell r="O123">
            <v>170803.35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1</v>
          </cell>
          <cell r="X123">
            <v>1</v>
          </cell>
          <cell r="Y123">
            <v>0</v>
          </cell>
          <cell r="Z123">
            <v>0</v>
          </cell>
          <cell r="AA123">
            <v>0</v>
          </cell>
          <cell r="AB123">
            <v>1</v>
          </cell>
        </row>
        <row r="124">
          <cell r="G124">
            <v>26473.66</v>
          </cell>
          <cell r="H124">
            <v>26473.66</v>
          </cell>
          <cell r="J124">
            <v>77144902.310000032</v>
          </cell>
          <cell r="K124">
            <v>77144902.310000032</v>
          </cell>
          <cell r="M124">
            <v>287112.94</v>
          </cell>
          <cell r="N124">
            <v>287112.94</v>
          </cell>
          <cell r="O124">
            <v>77458488.910000026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3.4177867878057975E-4</v>
          </cell>
          <cell r="U124">
            <v>3.4177867878057975E-4</v>
          </cell>
          <cell r="V124">
            <v>0</v>
          </cell>
          <cell r="W124">
            <v>0.99595155283284242</v>
          </cell>
          <cell r="X124">
            <v>0.99595155283284242</v>
          </cell>
          <cell r="Y124">
            <v>0</v>
          </cell>
          <cell r="Z124">
            <v>3.7066684883770465E-3</v>
          </cell>
          <cell r="AA124">
            <v>3.7066684883770465E-3</v>
          </cell>
          <cell r="AB124">
            <v>1</v>
          </cell>
        </row>
        <row r="125">
          <cell r="B125" t="str">
            <v>PQ001</v>
          </cell>
          <cell r="J125">
            <v>26343.65</v>
          </cell>
          <cell r="K125">
            <v>26343.65</v>
          </cell>
          <cell r="M125">
            <v>14600.99</v>
          </cell>
          <cell r="N125">
            <v>14600.99</v>
          </cell>
          <cell r="O125">
            <v>40944.639999999999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.64339679137489059</v>
          </cell>
          <cell r="X125">
            <v>0.64339679137489059</v>
          </cell>
          <cell r="Y125">
            <v>0</v>
          </cell>
          <cell r="Z125">
            <v>0.35660320862510941</v>
          </cell>
          <cell r="AA125">
            <v>0.35660320862510941</v>
          </cell>
          <cell r="AB125">
            <v>1</v>
          </cell>
        </row>
        <row r="126">
          <cell r="J126">
            <v>26343.65</v>
          </cell>
          <cell r="K126">
            <v>26343.65</v>
          </cell>
          <cell r="M126">
            <v>14600.99</v>
          </cell>
          <cell r="N126">
            <v>14600.99</v>
          </cell>
          <cell r="O126">
            <v>40944.639999999999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.64339679137489059</v>
          </cell>
          <cell r="X126">
            <v>0.64339679137489059</v>
          </cell>
          <cell r="Y126">
            <v>0</v>
          </cell>
          <cell r="Z126">
            <v>0.35660320862510941</v>
          </cell>
          <cell r="AA126">
            <v>0.35660320862510941</v>
          </cell>
          <cell r="AB126">
            <v>1</v>
          </cell>
        </row>
        <row r="127">
          <cell r="B127" t="str">
            <v>PR022</v>
          </cell>
          <cell r="D127">
            <v>70063.259999999995</v>
          </cell>
          <cell r="E127">
            <v>70063.259999999995</v>
          </cell>
          <cell r="G127">
            <v>1573.8</v>
          </cell>
          <cell r="H127">
            <v>1573.8</v>
          </cell>
          <cell r="I127">
            <v>112573.5</v>
          </cell>
          <cell r="K127">
            <v>112573.5</v>
          </cell>
          <cell r="O127">
            <v>184210.56</v>
          </cell>
          <cell r="P127">
            <v>0</v>
          </cell>
          <cell r="Q127">
            <v>0.38034334188007463</v>
          </cell>
          <cell r="R127">
            <v>0.38034334188007463</v>
          </cell>
          <cell r="S127">
            <v>0</v>
          </cell>
          <cell r="T127">
            <v>8.543484152048612E-3</v>
          </cell>
          <cell r="U127">
            <v>8.543484152048612E-3</v>
          </cell>
          <cell r="V127">
            <v>0.61111317396787679</v>
          </cell>
          <cell r="W127">
            <v>0</v>
          </cell>
          <cell r="X127">
            <v>0.61111317396787679</v>
          </cell>
          <cell r="Y127">
            <v>0</v>
          </cell>
          <cell r="Z127">
            <v>0</v>
          </cell>
          <cell r="AA127">
            <v>0</v>
          </cell>
          <cell r="AB127">
            <v>1</v>
          </cell>
        </row>
        <row r="128">
          <cell r="D128">
            <v>70063.259999999995</v>
          </cell>
          <cell r="E128">
            <v>70063.259999999995</v>
          </cell>
          <cell r="G128">
            <v>1573.8</v>
          </cell>
          <cell r="H128">
            <v>1573.8</v>
          </cell>
          <cell r="I128">
            <v>112573.5</v>
          </cell>
          <cell r="K128">
            <v>112573.5</v>
          </cell>
          <cell r="O128">
            <v>184210.56</v>
          </cell>
          <cell r="P128">
            <v>0</v>
          </cell>
          <cell r="Q128">
            <v>0.38034334188007463</v>
          </cell>
          <cell r="R128">
            <v>0.38034334188007463</v>
          </cell>
          <cell r="S128">
            <v>0</v>
          </cell>
          <cell r="T128">
            <v>8.543484152048612E-3</v>
          </cell>
          <cell r="U128">
            <v>8.543484152048612E-3</v>
          </cell>
          <cell r="V128">
            <v>0.61111317396787679</v>
          </cell>
          <cell r="W128">
            <v>0</v>
          </cell>
          <cell r="X128">
            <v>0.61111317396787679</v>
          </cell>
          <cell r="Y128">
            <v>0</v>
          </cell>
          <cell r="Z128">
            <v>0</v>
          </cell>
          <cell r="AA128">
            <v>0</v>
          </cell>
          <cell r="AB128">
            <v>1</v>
          </cell>
        </row>
        <row r="129">
          <cell r="B129" t="str">
            <v>PR029</v>
          </cell>
          <cell r="G129">
            <v>12545.56</v>
          </cell>
          <cell r="H129">
            <v>12545.56</v>
          </cell>
          <cell r="I129">
            <v>90416.92</v>
          </cell>
          <cell r="K129">
            <v>90416.92</v>
          </cell>
          <cell r="O129">
            <v>102962.48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.12184593844281917</v>
          </cell>
          <cell r="U129">
            <v>0.12184593844281917</v>
          </cell>
          <cell r="V129">
            <v>0.8781540615571809</v>
          </cell>
          <cell r="W129">
            <v>0</v>
          </cell>
          <cell r="X129">
            <v>0.8781540615571809</v>
          </cell>
          <cell r="Y129">
            <v>0</v>
          </cell>
          <cell r="Z129">
            <v>0</v>
          </cell>
          <cell r="AA129">
            <v>0</v>
          </cell>
          <cell r="AB129">
            <v>1</v>
          </cell>
        </row>
        <row r="130">
          <cell r="G130">
            <v>12545.56</v>
          </cell>
          <cell r="H130">
            <v>12545.56</v>
          </cell>
          <cell r="I130">
            <v>90416.92</v>
          </cell>
          <cell r="K130">
            <v>90416.92</v>
          </cell>
          <cell r="O130">
            <v>102962.48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.12184593844281917</v>
          </cell>
          <cell r="U130">
            <v>0.12184593844281917</v>
          </cell>
          <cell r="V130">
            <v>0.8781540615571809</v>
          </cell>
          <cell r="W130">
            <v>0</v>
          </cell>
          <cell r="X130">
            <v>0.8781540615571809</v>
          </cell>
          <cell r="Y130">
            <v>0</v>
          </cell>
          <cell r="Z130">
            <v>0</v>
          </cell>
          <cell r="AA130">
            <v>0</v>
          </cell>
          <cell r="AB130">
            <v>1</v>
          </cell>
        </row>
        <row r="131">
          <cell r="B131" t="str">
            <v>PR035</v>
          </cell>
          <cell r="G131">
            <v>36.840000000000003</v>
          </cell>
          <cell r="H131">
            <v>36.840000000000003</v>
          </cell>
          <cell r="I131">
            <v>202916.73</v>
          </cell>
          <cell r="K131">
            <v>202916.73</v>
          </cell>
          <cell r="O131">
            <v>202953.57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1.8151934947485774E-4</v>
          </cell>
          <cell r="U131">
            <v>1.8151934947485774E-4</v>
          </cell>
          <cell r="V131">
            <v>0.99981848065052514</v>
          </cell>
          <cell r="W131">
            <v>0</v>
          </cell>
          <cell r="X131">
            <v>0.99981848065052514</v>
          </cell>
          <cell r="Y131">
            <v>0</v>
          </cell>
          <cell r="Z131">
            <v>0</v>
          </cell>
          <cell r="AA131">
            <v>0</v>
          </cell>
          <cell r="AB131">
            <v>1</v>
          </cell>
        </row>
        <row r="132">
          <cell r="G132">
            <v>36.840000000000003</v>
          </cell>
          <cell r="H132">
            <v>36.840000000000003</v>
          </cell>
          <cell r="I132">
            <v>202916.73</v>
          </cell>
          <cell r="K132">
            <v>202916.73</v>
          </cell>
          <cell r="O132">
            <v>202953.57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1.8151934947485774E-4</v>
          </cell>
          <cell r="U132">
            <v>1.8151934947485774E-4</v>
          </cell>
          <cell r="V132">
            <v>0.99981848065052514</v>
          </cell>
          <cell r="W132">
            <v>0</v>
          </cell>
          <cell r="X132">
            <v>0.99981848065052514</v>
          </cell>
          <cell r="Y132">
            <v>0</v>
          </cell>
          <cell r="Z132">
            <v>0</v>
          </cell>
          <cell r="AA132">
            <v>0</v>
          </cell>
          <cell r="AB132">
            <v>1</v>
          </cell>
        </row>
        <row r="133">
          <cell r="B133" t="str">
            <v>PR044</v>
          </cell>
          <cell r="C133">
            <v>487642.22</v>
          </cell>
          <cell r="D133">
            <v>17121.490000000002</v>
          </cell>
          <cell r="E133">
            <v>504763.71</v>
          </cell>
          <cell r="G133">
            <v>14781.36</v>
          </cell>
          <cell r="H133">
            <v>14781.36</v>
          </cell>
          <cell r="I133">
            <v>5213525.32</v>
          </cell>
          <cell r="K133">
            <v>5213525.32</v>
          </cell>
          <cell r="O133">
            <v>5733070.3899999997</v>
          </cell>
          <cell r="P133">
            <v>8.5057776518944847E-2</v>
          </cell>
          <cell r="Q133">
            <v>2.9864433602392946E-3</v>
          </cell>
          <cell r="R133">
            <v>8.8044219879184149E-2</v>
          </cell>
          <cell r="S133">
            <v>0</v>
          </cell>
          <cell r="T133">
            <v>2.5782624308577523E-3</v>
          </cell>
          <cell r="U133">
            <v>2.5782624308577523E-3</v>
          </cell>
          <cell r="V133">
            <v>0.90937751768995823</v>
          </cell>
          <cell r="W133">
            <v>0</v>
          </cell>
          <cell r="X133">
            <v>0.90937751768995823</v>
          </cell>
          <cell r="Y133">
            <v>0</v>
          </cell>
          <cell r="Z133">
            <v>0</v>
          </cell>
          <cell r="AA133">
            <v>0</v>
          </cell>
          <cell r="AB133">
            <v>1</v>
          </cell>
        </row>
        <row r="134">
          <cell r="C134">
            <v>487642.22</v>
          </cell>
          <cell r="D134">
            <v>17121.490000000002</v>
          </cell>
          <cell r="E134">
            <v>504763.71</v>
          </cell>
          <cell r="G134">
            <v>14781.36</v>
          </cell>
          <cell r="H134">
            <v>14781.36</v>
          </cell>
          <cell r="I134">
            <v>5213525.32</v>
          </cell>
          <cell r="K134">
            <v>5213525.32</v>
          </cell>
          <cell r="O134">
            <v>5733070.3899999997</v>
          </cell>
          <cell r="P134">
            <v>8.5057776518944847E-2</v>
          </cell>
          <cell r="Q134">
            <v>2.9864433602392946E-3</v>
          </cell>
          <cell r="R134">
            <v>8.8044219879184149E-2</v>
          </cell>
          <cell r="S134">
            <v>0</v>
          </cell>
          <cell r="T134">
            <v>2.5782624308577523E-3</v>
          </cell>
          <cell r="U134">
            <v>2.5782624308577523E-3</v>
          </cell>
          <cell r="V134">
            <v>0.90937751768995823</v>
          </cell>
          <cell r="W134">
            <v>0</v>
          </cell>
          <cell r="X134">
            <v>0.90937751768995823</v>
          </cell>
          <cell r="Y134">
            <v>0</v>
          </cell>
          <cell r="Z134">
            <v>0</v>
          </cell>
          <cell r="AA134">
            <v>0</v>
          </cell>
          <cell r="AB134">
            <v>1</v>
          </cell>
        </row>
        <row r="135">
          <cell r="B135" t="str">
            <v>PR050</v>
          </cell>
          <cell r="G135">
            <v>27348.63</v>
          </cell>
          <cell r="H135">
            <v>27348.63</v>
          </cell>
          <cell r="I135">
            <v>374508.83</v>
          </cell>
          <cell r="K135">
            <v>374508.83</v>
          </cell>
          <cell r="M135">
            <v>354379.37</v>
          </cell>
          <cell r="N135">
            <v>354379.37</v>
          </cell>
          <cell r="O135">
            <v>756236.83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3.6164107479399014E-2</v>
          </cell>
          <cell r="U135">
            <v>3.6164107479399014E-2</v>
          </cell>
          <cell r="V135">
            <v>0.49522691191858514</v>
          </cell>
          <cell r="W135">
            <v>0</v>
          </cell>
          <cell r="X135">
            <v>0.49522691191858514</v>
          </cell>
          <cell r="Y135">
            <v>0</v>
          </cell>
          <cell r="Z135">
            <v>0.46860898060201595</v>
          </cell>
          <cell r="AA135">
            <v>0.46860898060201595</v>
          </cell>
          <cell r="AB135">
            <v>1</v>
          </cell>
        </row>
        <row r="136">
          <cell r="G136">
            <v>27348.63</v>
          </cell>
          <cell r="H136">
            <v>27348.63</v>
          </cell>
          <cell r="I136">
            <v>374508.83</v>
          </cell>
          <cell r="K136">
            <v>374508.83</v>
          </cell>
          <cell r="M136">
            <v>354379.37</v>
          </cell>
          <cell r="N136">
            <v>354379.37</v>
          </cell>
          <cell r="O136">
            <v>756236.83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3.6164107479399014E-2</v>
          </cell>
          <cell r="U136">
            <v>3.6164107479399014E-2</v>
          </cell>
          <cell r="V136">
            <v>0.49522691191858514</v>
          </cell>
          <cell r="W136">
            <v>0</v>
          </cell>
          <cell r="X136">
            <v>0.49522691191858514</v>
          </cell>
          <cell r="Y136">
            <v>0</v>
          </cell>
          <cell r="Z136">
            <v>0.46860898060201595</v>
          </cell>
          <cell r="AA136">
            <v>0.46860898060201595</v>
          </cell>
          <cell r="AB136">
            <v>1</v>
          </cell>
        </row>
        <row r="137">
          <cell r="B137" t="str">
            <v>PR051</v>
          </cell>
          <cell r="I137">
            <v>84.84</v>
          </cell>
          <cell r="K137">
            <v>84.84</v>
          </cell>
          <cell r="O137">
            <v>84.84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1</v>
          </cell>
          <cell r="W137">
            <v>0</v>
          </cell>
          <cell r="X137">
            <v>1</v>
          </cell>
          <cell r="Y137">
            <v>0</v>
          </cell>
          <cell r="Z137">
            <v>0</v>
          </cell>
          <cell r="AA137">
            <v>0</v>
          </cell>
          <cell r="AB137">
            <v>1</v>
          </cell>
        </row>
        <row r="138">
          <cell r="I138">
            <v>84.84</v>
          </cell>
          <cell r="K138">
            <v>84.84</v>
          </cell>
          <cell r="O138">
            <v>84.84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1</v>
          </cell>
          <cell r="W138">
            <v>0</v>
          </cell>
          <cell r="X138">
            <v>1</v>
          </cell>
          <cell r="Y138">
            <v>0</v>
          </cell>
          <cell r="Z138">
            <v>0</v>
          </cell>
          <cell r="AA138">
            <v>0</v>
          </cell>
          <cell r="AB138">
            <v>1</v>
          </cell>
        </row>
        <row r="139">
          <cell r="B139" t="str">
            <v>PR052</v>
          </cell>
          <cell r="G139">
            <v>633951.41</v>
          </cell>
          <cell r="H139">
            <v>633951.41</v>
          </cell>
          <cell r="I139">
            <v>5108294.1900000004</v>
          </cell>
          <cell r="K139">
            <v>5108294.1900000004</v>
          </cell>
          <cell r="O139">
            <v>5742245.5999999996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.11040130537084657</v>
          </cell>
          <cell r="U139">
            <v>0.11040130537084657</v>
          </cell>
          <cell r="V139">
            <v>0.88959869462915353</v>
          </cell>
          <cell r="W139">
            <v>0</v>
          </cell>
          <cell r="X139">
            <v>0.88959869462915353</v>
          </cell>
          <cell r="Y139">
            <v>0</v>
          </cell>
          <cell r="Z139">
            <v>0</v>
          </cell>
          <cell r="AA139">
            <v>0</v>
          </cell>
          <cell r="AB139">
            <v>1</v>
          </cell>
        </row>
        <row r="140">
          <cell r="G140">
            <v>633951.41</v>
          </cell>
          <cell r="H140">
            <v>633951.41</v>
          </cell>
          <cell r="I140">
            <v>5108294.1900000004</v>
          </cell>
          <cell r="K140">
            <v>5108294.1900000004</v>
          </cell>
          <cell r="O140">
            <v>5742245.5999999996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.11040130537084657</v>
          </cell>
          <cell r="U140">
            <v>0.11040130537084657</v>
          </cell>
          <cell r="V140">
            <v>0.88959869462915353</v>
          </cell>
          <cell r="W140">
            <v>0</v>
          </cell>
          <cell r="X140">
            <v>0.88959869462915353</v>
          </cell>
          <cell r="Y140">
            <v>0</v>
          </cell>
          <cell r="Z140">
            <v>0</v>
          </cell>
          <cell r="AA140">
            <v>0</v>
          </cell>
          <cell r="AB140">
            <v>1</v>
          </cell>
        </row>
        <row r="141">
          <cell r="B141" t="str">
            <v>PR054</v>
          </cell>
          <cell r="G141">
            <v>98255.97</v>
          </cell>
          <cell r="H141">
            <v>98255.97</v>
          </cell>
          <cell r="I141">
            <v>119880.4</v>
          </cell>
          <cell r="K141">
            <v>119880.4</v>
          </cell>
          <cell r="O141">
            <v>218136.37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.45043368971437459</v>
          </cell>
          <cell r="U141">
            <v>0.45043368971437459</v>
          </cell>
          <cell r="V141">
            <v>0.54956631028562541</v>
          </cell>
          <cell r="W141">
            <v>0</v>
          </cell>
          <cell r="X141">
            <v>0.54956631028562541</v>
          </cell>
          <cell r="Y141">
            <v>0</v>
          </cell>
          <cell r="Z141">
            <v>0</v>
          </cell>
          <cell r="AA141">
            <v>0</v>
          </cell>
          <cell r="AB141">
            <v>1</v>
          </cell>
        </row>
        <row r="142">
          <cell r="G142">
            <v>98255.97</v>
          </cell>
          <cell r="H142">
            <v>98255.97</v>
          </cell>
          <cell r="I142">
            <v>119880.4</v>
          </cell>
          <cell r="K142">
            <v>119880.4</v>
          </cell>
          <cell r="O142">
            <v>218136.37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.45043368971437459</v>
          </cell>
          <cell r="U142">
            <v>0.45043368971437459</v>
          </cell>
          <cell r="V142">
            <v>0.54956631028562541</v>
          </cell>
          <cell r="W142">
            <v>0</v>
          </cell>
          <cell r="X142">
            <v>0.54956631028562541</v>
          </cell>
          <cell r="Y142">
            <v>0</v>
          </cell>
          <cell r="Z142">
            <v>0</v>
          </cell>
          <cell r="AA142">
            <v>0</v>
          </cell>
          <cell r="AB142">
            <v>1</v>
          </cell>
        </row>
        <row r="143">
          <cell r="B143" t="str">
            <v>PR059</v>
          </cell>
          <cell r="C143">
            <v>863.55</v>
          </cell>
          <cell r="D143">
            <v>590021.80000000005</v>
          </cell>
          <cell r="E143">
            <v>590885.35</v>
          </cell>
          <cell r="G143">
            <v>19140.82</v>
          </cell>
          <cell r="H143">
            <v>19140.82</v>
          </cell>
          <cell r="I143">
            <v>7396399.9899999993</v>
          </cell>
          <cell r="K143">
            <v>7396399.9899999993</v>
          </cell>
          <cell r="M143">
            <v>4348.54</v>
          </cell>
          <cell r="N143">
            <v>4348.54</v>
          </cell>
          <cell r="O143">
            <v>8010774.6999999993</v>
          </cell>
          <cell r="P143">
            <v>1.0779856285310333E-4</v>
          </cell>
          <cell r="Q143">
            <v>7.3653525669620953E-2</v>
          </cell>
          <cell r="R143">
            <v>7.3761324232474043E-2</v>
          </cell>
          <cell r="S143">
            <v>0</v>
          </cell>
          <cell r="T143">
            <v>2.3893843875049938E-3</v>
          </cell>
          <cell r="U143">
            <v>2.3893843875049938E-3</v>
          </cell>
          <cell r="V143">
            <v>0.92330645499242414</v>
          </cell>
          <cell r="W143">
            <v>0</v>
          </cell>
          <cell r="X143">
            <v>0.92330645499242414</v>
          </cell>
          <cell r="Y143">
            <v>0</v>
          </cell>
          <cell r="Z143">
            <v>5.4283638759682008E-4</v>
          </cell>
          <cell r="AA143">
            <v>5.4283638759682008E-4</v>
          </cell>
          <cell r="AB143">
            <v>1</v>
          </cell>
        </row>
        <row r="144">
          <cell r="C144">
            <v>863.55</v>
          </cell>
          <cell r="D144">
            <v>590021.80000000005</v>
          </cell>
          <cell r="E144">
            <v>590885.35</v>
          </cell>
          <cell r="G144">
            <v>19140.82</v>
          </cell>
          <cell r="H144">
            <v>19140.82</v>
          </cell>
          <cell r="I144">
            <v>7396399.9899999993</v>
          </cell>
          <cell r="K144">
            <v>7396399.9899999993</v>
          </cell>
          <cell r="M144">
            <v>4348.54</v>
          </cell>
          <cell r="N144">
            <v>4348.54</v>
          </cell>
          <cell r="O144">
            <v>8010774.6999999993</v>
          </cell>
          <cell r="P144">
            <v>1.0779856285310333E-4</v>
          </cell>
          <cell r="Q144">
            <v>7.3653525669620953E-2</v>
          </cell>
          <cell r="R144">
            <v>7.3761324232474043E-2</v>
          </cell>
          <cell r="S144">
            <v>0</v>
          </cell>
          <cell r="T144">
            <v>2.3893843875049938E-3</v>
          </cell>
          <cell r="U144">
            <v>2.3893843875049938E-3</v>
          </cell>
          <cell r="V144">
            <v>0.92330645499242414</v>
          </cell>
          <cell r="W144">
            <v>0</v>
          </cell>
          <cell r="X144">
            <v>0.92330645499242414</v>
          </cell>
          <cell r="Y144">
            <v>0</v>
          </cell>
          <cell r="Z144">
            <v>5.4283638759682008E-4</v>
          </cell>
          <cell r="AA144">
            <v>5.4283638759682008E-4</v>
          </cell>
          <cell r="AB144">
            <v>1</v>
          </cell>
        </row>
        <row r="145">
          <cell r="B145" t="str">
            <v>PR060</v>
          </cell>
          <cell r="C145">
            <v>106.01</v>
          </cell>
          <cell r="E145">
            <v>106.01</v>
          </cell>
          <cell r="G145">
            <v>21713.39</v>
          </cell>
          <cell r="H145">
            <v>21713.39</v>
          </cell>
          <cell r="I145">
            <v>10748014.469999999</v>
          </cell>
          <cell r="K145">
            <v>10748014.469999999</v>
          </cell>
          <cell r="M145">
            <v>508.6</v>
          </cell>
          <cell r="N145">
            <v>508.6</v>
          </cell>
          <cell r="O145">
            <v>10770342.469999999</v>
          </cell>
          <cell r="P145">
            <v>9.8427696515020866E-6</v>
          </cell>
          <cell r="Q145">
            <v>0</v>
          </cell>
          <cell r="R145">
            <v>9.8427696515020866E-6</v>
          </cell>
          <cell r="S145">
            <v>0</v>
          </cell>
          <cell r="T145">
            <v>2.0160352431207325E-3</v>
          </cell>
          <cell r="U145">
            <v>2.0160352431207325E-3</v>
          </cell>
          <cell r="V145">
            <v>0.99792689971909498</v>
          </cell>
          <cell r="W145">
            <v>0</v>
          </cell>
          <cell r="X145">
            <v>0.99792689971909498</v>
          </cell>
          <cell r="Y145">
            <v>0</v>
          </cell>
          <cell r="Z145">
            <v>4.7222268132760694E-5</v>
          </cell>
          <cell r="AA145">
            <v>4.7222268132760694E-5</v>
          </cell>
          <cell r="AB145">
            <v>1</v>
          </cell>
        </row>
        <row r="146">
          <cell r="C146">
            <v>106.01</v>
          </cell>
          <cell r="E146">
            <v>106.01</v>
          </cell>
          <cell r="G146">
            <v>21713.39</v>
          </cell>
          <cell r="H146">
            <v>21713.39</v>
          </cell>
          <cell r="I146">
            <v>10748014.469999999</v>
          </cell>
          <cell r="K146">
            <v>10748014.469999999</v>
          </cell>
          <cell r="M146">
            <v>508.6</v>
          </cell>
          <cell r="N146">
            <v>508.6</v>
          </cell>
          <cell r="O146">
            <v>10770342.469999999</v>
          </cell>
          <cell r="P146">
            <v>9.8427696515020866E-6</v>
          </cell>
          <cell r="Q146">
            <v>0</v>
          </cell>
          <cell r="R146">
            <v>9.8427696515020866E-6</v>
          </cell>
          <cell r="S146">
            <v>0</v>
          </cell>
          <cell r="T146">
            <v>2.0160352431207325E-3</v>
          </cell>
          <cell r="U146">
            <v>2.0160352431207325E-3</v>
          </cell>
          <cell r="V146">
            <v>0.99792689971909498</v>
          </cell>
          <cell r="W146">
            <v>0</v>
          </cell>
          <cell r="X146">
            <v>0.99792689971909498</v>
          </cell>
          <cell r="Y146">
            <v>0</v>
          </cell>
          <cell r="Z146">
            <v>4.7222268132760694E-5</v>
          </cell>
          <cell r="AA146">
            <v>4.7222268132760694E-5</v>
          </cell>
          <cell r="AB146">
            <v>1</v>
          </cell>
        </row>
        <row r="147">
          <cell r="B147" t="str">
            <v>PR061</v>
          </cell>
          <cell r="I147">
            <v>46823.13</v>
          </cell>
          <cell r="K147">
            <v>46823.13</v>
          </cell>
          <cell r="L147">
            <v>18336.25</v>
          </cell>
          <cell r="M147">
            <v>33274.01</v>
          </cell>
          <cell r="N147">
            <v>51610.26</v>
          </cell>
          <cell r="O147">
            <v>98433.39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.47568340377182983</v>
          </cell>
          <cell r="W147">
            <v>0</v>
          </cell>
          <cell r="X147">
            <v>0.47568340377182983</v>
          </cell>
          <cell r="Y147">
            <v>0.18628079353967186</v>
          </cell>
          <cell r="Z147">
            <v>0.33803580268849831</v>
          </cell>
          <cell r="AA147">
            <v>0.52431659622817017</v>
          </cell>
          <cell r="AB147">
            <v>1</v>
          </cell>
        </row>
        <row r="148">
          <cell r="I148">
            <v>46823.13</v>
          </cell>
          <cell r="K148">
            <v>46823.13</v>
          </cell>
          <cell r="L148">
            <v>18336.25</v>
          </cell>
          <cell r="M148">
            <v>33274.01</v>
          </cell>
          <cell r="N148">
            <v>51610.26</v>
          </cell>
          <cell r="O148">
            <v>98433.39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.47568340377182983</v>
          </cell>
          <cell r="W148">
            <v>0</v>
          </cell>
          <cell r="X148">
            <v>0.47568340377182983</v>
          </cell>
          <cell r="Y148">
            <v>0.18628079353967186</v>
          </cell>
          <cell r="Z148">
            <v>0.33803580268849831</v>
          </cell>
          <cell r="AA148">
            <v>0.52431659622817017</v>
          </cell>
          <cell r="AB148">
            <v>1</v>
          </cell>
        </row>
        <row r="149">
          <cell r="B149" t="str">
            <v>PR062</v>
          </cell>
          <cell r="G149">
            <v>569.73</v>
          </cell>
          <cell r="H149">
            <v>569.73</v>
          </cell>
          <cell r="O149">
            <v>569.73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1</v>
          </cell>
          <cell r="U149">
            <v>1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1</v>
          </cell>
        </row>
        <row r="150">
          <cell r="G150">
            <v>569.73</v>
          </cell>
          <cell r="H150">
            <v>569.73</v>
          </cell>
          <cell r="O150">
            <v>569.73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1</v>
          </cell>
          <cell r="U150">
            <v>1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1</v>
          </cell>
        </row>
        <row r="151">
          <cell r="B151" t="str">
            <v>PR070</v>
          </cell>
          <cell r="C151">
            <v>800.98</v>
          </cell>
          <cell r="E151">
            <v>800.98</v>
          </cell>
          <cell r="F151">
            <v>1480961.51</v>
          </cell>
          <cell r="G151">
            <v>81140</v>
          </cell>
          <cell r="H151">
            <v>1562101.51</v>
          </cell>
          <cell r="I151">
            <v>5983807.4500000002</v>
          </cell>
          <cell r="K151">
            <v>5983807.4500000002</v>
          </cell>
          <cell r="O151">
            <v>7546709.9400000004</v>
          </cell>
          <cell r="P151">
            <v>1.0613631719890907E-4</v>
          </cell>
          <cell r="Q151">
            <v>0</v>
          </cell>
          <cell r="R151">
            <v>1.0613631719890907E-4</v>
          </cell>
          <cell r="S151">
            <v>0.19623935751795968</v>
          </cell>
          <cell r="T151">
            <v>1.075170513311129E-2</v>
          </cell>
          <cell r="U151">
            <v>0.20699106265107095</v>
          </cell>
          <cell r="V151">
            <v>0.79290280103173005</v>
          </cell>
          <cell r="W151">
            <v>0</v>
          </cell>
          <cell r="X151">
            <v>0.79290280103173005</v>
          </cell>
          <cell r="Y151">
            <v>0</v>
          </cell>
          <cell r="Z151">
            <v>0</v>
          </cell>
          <cell r="AA151">
            <v>0</v>
          </cell>
          <cell r="AB151">
            <v>1</v>
          </cell>
        </row>
        <row r="152">
          <cell r="C152">
            <v>800.98</v>
          </cell>
          <cell r="E152">
            <v>800.98</v>
          </cell>
          <cell r="F152">
            <v>1480961.51</v>
          </cell>
          <cell r="G152">
            <v>81140</v>
          </cell>
          <cell r="H152">
            <v>1562101.51</v>
          </cell>
          <cell r="I152">
            <v>5983807.4500000002</v>
          </cell>
          <cell r="K152">
            <v>5983807.4500000002</v>
          </cell>
          <cell r="O152">
            <v>7546709.9400000004</v>
          </cell>
          <cell r="P152">
            <v>1.0613631719890907E-4</v>
          </cell>
          <cell r="Q152">
            <v>0</v>
          </cell>
          <cell r="R152">
            <v>1.0613631719890907E-4</v>
          </cell>
          <cell r="S152">
            <v>0.19623935751795968</v>
          </cell>
          <cell r="T152">
            <v>1.075170513311129E-2</v>
          </cell>
          <cell r="U152">
            <v>0.20699106265107095</v>
          </cell>
          <cell r="V152">
            <v>0.79290280103173005</v>
          </cell>
          <cell r="W152">
            <v>0</v>
          </cell>
          <cell r="X152">
            <v>0.79290280103173005</v>
          </cell>
          <cell r="Y152">
            <v>0</v>
          </cell>
          <cell r="Z152">
            <v>0</v>
          </cell>
          <cell r="AA152">
            <v>0</v>
          </cell>
          <cell r="AB152">
            <v>1</v>
          </cell>
        </row>
        <row r="153">
          <cell r="B153" t="str">
            <v>PR073</v>
          </cell>
          <cell r="C153">
            <v>307578.2</v>
          </cell>
          <cell r="D153">
            <v>221732.98</v>
          </cell>
          <cell r="E153">
            <v>529311.18000000005</v>
          </cell>
          <cell r="I153">
            <v>431123.53</v>
          </cell>
          <cell r="K153">
            <v>431123.53</v>
          </cell>
          <cell r="M153">
            <v>20067.349999999999</v>
          </cell>
          <cell r="N153">
            <v>20067.349999999999</v>
          </cell>
          <cell r="O153">
            <v>980502.06</v>
          </cell>
          <cell r="P153">
            <v>0.31369459845907921</v>
          </cell>
          <cell r="Q153">
            <v>0.22614228877805723</v>
          </cell>
          <cell r="R153">
            <v>0.53983688723713652</v>
          </cell>
          <cell r="S153">
            <v>0</v>
          </cell>
          <cell r="T153">
            <v>0</v>
          </cell>
          <cell r="U153">
            <v>0</v>
          </cell>
          <cell r="V153">
            <v>0.43969671007116495</v>
          </cell>
          <cell r="W153">
            <v>0</v>
          </cell>
          <cell r="X153">
            <v>0.43969671007116495</v>
          </cell>
          <cell r="Y153">
            <v>0</v>
          </cell>
          <cell r="Z153">
            <v>2.0466402691698575E-2</v>
          </cell>
          <cell r="AA153">
            <v>2.0466402691698575E-2</v>
          </cell>
          <cell r="AB153">
            <v>1</v>
          </cell>
        </row>
        <row r="154">
          <cell r="C154">
            <v>307578.2</v>
          </cell>
          <cell r="D154">
            <v>221732.98</v>
          </cell>
          <cell r="E154">
            <v>529311.18000000005</v>
          </cell>
          <cell r="I154">
            <v>431123.53</v>
          </cell>
          <cell r="K154">
            <v>431123.53</v>
          </cell>
          <cell r="M154">
            <v>20067.349999999999</v>
          </cell>
          <cell r="N154">
            <v>20067.349999999999</v>
          </cell>
          <cell r="O154">
            <v>980502.06</v>
          </cell>
          <cell r="P154">
            <v>0.31369459845907921</v>
          </cell>
          <cell r="Q154">
            <v>0.22614228877805723</v>
          </cell>
          <cell r="R154">
            <v>0.53983688723713652</v>
          </cell>
          <cell r="S154">
            <v>0</v>
          </cell>
          <cell r="T154">
            <v>0</v>
          </cell>
          <cell r="U154">
            <v>0</v>
          </cell>
          <cell r="V154">
            <v>0.43969671007116495</v>
          </cell>
          <cell r="W154">
            <v>0</v>
          </cell>
          <cell r="X154">
            <v>0.43969671007116495</v>
          </cell>
          <cell r="Y154">
            <v>0</v>
          </cell>
          <cell r="Z154">
            <v>2.0466402691698575E-2</v>
          </cell>
          <cell r="AA154">
            <v>2.0466402691698575E-2</v>
          </cell>
          <cell r="AB154">
            <v>1</v>
          </cell>
        </row>
        <row r="155">
          <cell r="B155" t="str">
            <v>PR077</v>
          </cell>
          <cell r="I155">
            <v>2375.19</v>
          </cell>
          <cell r="K155">
            <v>2375.19</v>
          </cell>
          <cell r="O155">
            <v>2375.19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1</v>
          </cell>
          <cell r="W155">
            <v>0</v>
          </cell>
          <cell r="X155">
            <v>1</v>
          </cell>
          <cell r="Y155">
            <v>0</v>
          </cell>
          <cell r="Z155">
            <v>0</v>
          </cell>
          <cell r="AA155">
            <v>0</v>
          </cell>
          <cell r="AB155">
            <v>1</v>
          </cell>
        </row>
        <row r="156">
          <cell r="I156">
            <v>2375.19</v>
          </cell>
          <cell r="K156">
            <v>2375.19</v>
          </cell>
          <cell r="O156">
            <v>2375.19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1</v>
          </cell>
          <cell r="W156">
            <v>0</v>
          </cell>
          <cell r="X156">
            <v>1</v>
          </cell>
          <cell r="Y156">
            <v>0</v>
          </cell>
          <cell r="Z156">
            <v>0</v>
          </cell>
          <cell r="AA156">
            <v>0</v>
          </cell>
          <cell r="AB156">
            <v>1</v>
          </cell>
        </row>
        <row r="157">
          <cell r="B157" t="str">
            <v>PR086</v>
          </cell>
          <cell r="I157">
            <v>-1277093.19</v>
          </cell>
          <cell r="K157">
            <v>-1277093.19</v>
          </cell>
          <cell r="O157">
            <v>-1277093.19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1</v>
          </cell>
          <cell r="W157">
            <v>0</v>
          </cell>
          <cell r="X157">
            <v>1</v>
          </cell>
          <cell r="Y157">
            <v>0</v>
          </cell>
          <cell r="Z157">
            <v>0</v>
          </cell>
          <cell r="AA157">
            <v>0</v>
          </cell>
          <cell r="AB157">
            <v>1</v>
          </cell>
        </row>
        <row r="158">
          <cell r="I158">
            <v>-1277093.19</v>
          </cell>
          <cell r="K158">
            <v>-1277093.19</v>
          </cell>
          <cell r="O158">
            <v>-1277093.19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1</v>
          </cell>
          <cell r="W158">
            <v>0</v>
          </cell>
          <cell r="X158">
            <v>1</v>
          </cell>
          <cell r="Y158">
            <v>0</v>
          </cell>
          <cell r="Z158">
            <v>0</v>
          </cell>
          <cell r="AA158">
            <v>0</v>
          </cell>
          <cell r="AB158">
            <v>1</v>
          </cell>
        </row>
        <row r="159">
          <cell r="B159" t="str">
            <v>PR088</v>
          </cell>
          <cell r="G159">
            <v>8032.92</v>
          </cell>
          <cell r="H159">
            <v>8032.92</v>
          </cell>
          <cell r="O159">
            <v>8032.92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1</v>
          </cell>
          <cell r="U159">
            <v>1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1</v>
          </cell>
        </row>
        <row r="160">
          <cell r="G160">
            <v>8032.92</v>
          </cell>
          <cell r="H160">
            <v>8032.92</v>
          </cell>
          <cell r="O160">
            <v>8032.92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1</v>
          </cell>
          <cell r="U160">
            <v>1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1</v>
          </cell>
        </row>
        <row r="161">
          <cell r="B161" t="str">
            <v>PR090</v>
          </cell>
          <cell r="F161">
            <v>754388.05</v>
          </cell>
          <cell r="G161">
            <v>1124694.98</v>
          </cell>
          <cell r="H161">
            <v>1879083.03</v>
          </cell>
          <cell r="I161">
            <v>7122020.1500000004</v>
          </cell>
          <cell r="K161">
            <v>7122020.1500000004</v>
          </cell>
          <cell r="O161">
            <v>9001103.1799999997</v>
          </cell>
          <cell r="P161">
            <v>0</v>
          </cell>
          <cell r="Q161">
            <v>0</v>
          </cell>
          <cell r="R161">
            <v>0</v>
          </cell>
          <cell r="S161">
            <v>8.3810621310975802E-2</v>
          </cell>
          <cell r="T161">
            <v>0.12495079297602275</v>
          </cell>
          <cell r="U161">
            <v>0.20876141428699854</v>
          </cell>
          <cell r="V161">
            <v>0.79123858571300154</v>
          </cell>
          <cell r="W161">
            <v>0</v>
          </cell>
          <cell r="X161">
            <v>0.79123858571300154</v>
          </cell>
          <cell r="Y161">
            <v>0</v>
          </cell>
          <cell r="Z161">
            <v>0</v>
          </cell>
          <cell r="AA161">
            <v>0</v>
          </cell>
          <cell r="AB161">
            <v>1</v>
          </cell>
        </row>
        <row r="162">
          <cell r="F162">
            <v>754388.05</v>
          </cell>
          <cell r="G162">
            <v>1124694.98</v>
          </cell>
          <cell r="H162">
            <v>1879083.03</v>
          </cell>
          <cell r="I162">
            <v>7122020.1500000004</v>
          </cell>
          <cell r="K162">
            <v>7122020.1500000004</v>
          </cell>
          <cell r="O162">
            <v>9001103.1799999997</v>
          </cell>
          <cell r="P162">
            <v>0</v>
          </cell>
          <cell r="Q162">
            <v>0</v>
          </cell>
          <cell r="R162">
            <v>0</v>
          </cell>
          <cell r="S162">
            <v>8.3810621310975802E-2</v>
          </cell>
          <cell r="T162">
            <v>0.12495079297602275</v>
          </cell>
          <cell r="U162">
            <v>0.20876141428699854</v>
          </cell>
          <cell r="V162">
            <v>0.79123858571300154</v>
          </cell>
          <cell r="W162">
            <v>0</v>
          </cell>
          <cell r="X162">
            <v>0.79123858571300154</v>
          </cell>
          <cell r="Y162">
            <v>0</v>
          </cell>
          <cell r="Z162">
            <v>0</v>
          </cell>
          <cell r="AA162">
            <v>0</v>
          </cell>
          <cell r="AB162">
            <v>1</v>
          </cell>
        </row>
        <row r="163">
          <cell r="B163" t="str">
            <v>PR091</v>
          </cell>
          <cell r="F163">
            <v>733825.04</v>
          </cell>
          <cell r="G163">
            <v>3175.43</v>
          </cell>
          <cell r="H163">
            <v>737000.47</v>
          </cell>
          <cell r="I163">
            <v>4861331.78</v>
          </cell>
          <cell r="K163">
            <v>4861331.78</v>
          </cell>
          <cell r="O163">
            <v>5598332.2499999991</v>
          </cell>
          <cell r="P163">
            <v>0</v>
          </cell>
          <cell r="Q163">
            <v>0</v>
          </cell>
          <cell r="R163">
            <v>0</v>
          </cell>
          <cell r="S163">
            <v>0.13107922274530959</v>
          </cell>
          <cell r="T163">
            <v>5.6720999365480682E-4</v>
          </cell>
          <cell r="U163">
            <v>0.13164643273896437</v>
          </cell>
          <cell r="V163">
            <v>0.86835356726103585</v>
          </cell>
          <cell r="W163">
            <v>0</v>
          </cell>
          <cell r="X163">
            <v>0.86835356726103585</v>
          </cell>
          <cell r="Y163">
            <v>0</v>
          </cell>
          <cell r="Z163">
            <v>0</v>
          </cell>
          <cell r="AA163">
            <v>0</v>
          </cell>
          <cell r="AB163">
            <v>1</v>
          </cell>
        </row>
        <row r="164">
          <cell r="F164">
            <v>733825.04</v>
          </cell>
          <cell r="G164">
            <v>3175.43</v>
          </cell>
          <cell r="H164">
            <v>737000.47</v>
          </cell>
          <cell r="I164">
            <v>4861331.78</v>
          </cell>
          <cell r="K164">
            <v>4861331.78</v>
          </cell>
          <cell r="O164">
            <v>5598332.2499999991</v>
          </cell>
          <cell r="P164">
            <v>0</v>
          </cell>
          <cell r="Q164">
            <v>0</v>
          </cell>
          <cell r="R164">
            <v>0</v>
          </cell>
          <cell r="S164">
            <v>0.13107922274530959</v>
          </cell>
          <cell r="T164">
            <v>5.6720999365480682E-4</v>
          </cell>
          <cell r="U164">
            <v>0.13164643273896437</v>
          </cell>
          <cell r="V164">
            <v>0.86835356726103585</v>
          </cell>
          <cell r="W164">
            <v>0</v>
          </cell>
          <cell r="X164">
            <v>0.86835356726103585</v>
          </cell>
          <cell r="Y164">
            <v>0</v>
          </cell>
          <cell r="Z164">
            <v>0</v>
          </cell>
          <cell r="AA164">
            <v>0</v>
          </cell>
          <cell r="AB164">
            <v>1</v>
          </cell>
        </row>
        <row r="165">
          <cell r="B165" t="str">
            <v>PR095</v>
          </cell>
          <cell r="G165">
            <v>66658.33</v>
          </cell>
          <cell r="H165">
            <v>66658.33</v>
          </cell>
          <cell r="I165">
            <v>142055.56</v>
          </cell>
          <cell r="K165">
            <v>142055.56</v>
          </cell>
          <cell r="O165">
            <v>208713.89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.31937658772973854</v>
          </cell>
          <cell r="U165">
            <v>0.31937658772973854</v>
          </cell>
          <cell r="V165">
            <v>0.68062341227026135</v>
          </cell>
          <cell r="W165">
            <v>0</v>
          </cell>
          <cell r="X165">
            <v>0.68062341227026135</v>
          </cell>
          <cell r="Y165">
            <v>0</v>
          </cell>
          <cell r="Z165">
            <v>0</v>
          </cell>
          <cell r="AA165">
            <v>0</v>
          </cell>
          <cell r="AB165">
            <v>1</v>
          </cell>
        </row>
        <row r="166">
          <cell r="G166">
            <v>66658.33</v>
          </cell>
          <cell r="H166">
            <v>66658.33</v>
          </cell>
          <cell r="I166">
            <v>142055.56</v>
          </cell>
          <cell r="K166">
            <v>142055.56</v>
          </cell>
          <cell r="O166">
            <v>208713.89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.31937658772973854</v>
          </cell>
          <cell r="U166">
            <v>0.31937658772973854</v>
          </cell>
          <cell r="V166">
            <v>0.68062341227026135</v>
          </cell>
          <cell r="W166">
            <v>0</v>
          </cell>
          <cell r="X166">
            <v>0.68062341227026135</v>
          </cell>
          <cell r="Y166">
            <v>0</v>
          </cell>
          <cell r="Z166">
            <v>0</v>
          </cell>
          <cell r="AA166">
            <v>0</v>
          </cell>
          <cell r="AB166">
            <v>1</v>
          </cell>
        </row>
        <row r="167">
          <cell r="B167" t="str">
            <v>PR096</v>
          </cell>
          <cell r="I167">
            <v>163768.01999999999</v>
          </cell>
          <cell r="K167">
            <v>163768.01999999999</v>
          </cell>
          <cell r="L167">
            <v>169003.72</v>
          </cell>
          <cell r="M167">
            <v>182113.5</v>
          </cell>
          <cell r="N167">
            <v>351117.22</v>
          </cell>
          <cell r="O167">
            <v>514885.24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.31806703179139489</v>
          </cell>
          <cell r="W167">
            <v>0</v>
          </cell>
          <cell r="X167">
            <v>0.31806703179139489</v>
          </cell>
          <cell r="Y167">
            <v>0.32823570549429615</v>
          </cell>
          <cell r="Z167">
            <v>0.3536972627143089</v>
          </cell>
          <cell r="AA167">
            <v>0.68193296820860505</v>
          </cell>
          <cell r="AB167">
            <v>1</v>
          </cell>
        </row>
        <row r="168">
          <cell r="I168">
            <v>163768.01999999999</v>
          </cell>
          <cell r="K168">
            <v>163768.01999999999</v>
          </cell>
          <cell r="L168">
            <v>169003.72</v>
          </cell>
          <cell r="M168">
            <v>182113.5</v>
          </cell>
          <cell r="N168">
            <v>351117.22</v>
          </cell>
          <cell r="O168">
            <v>514885.24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.31806703179139489</v>
          </cell>
          <cell r="W168">
            <v>0</v>
          </cell>
          <cell r="X168">
            <v>0.31806703179139489</v>
          </cell>
          <cell r="Y168">
            <v>0.32823570549429615</v>
          </cell>
          <cell r="Z168">
            <v>0.3536972627143089</v>
          </cell>
          <cell r="AA168">
            <v>0.68193296820860505</v>
          </cell>
          <cell r="AB168">
            <v>1</v>
          </cell>
        </row>
        <row r="169">
          <cell r="B169" t="str">
            <v>PR098</v>
          </cell>
          <cell r="I169">
            <v>32761.58</v>
          </cell>
          <cell r="K169">
            <v>32761.58</v>
          </cell>
          <cell r="O169">
            <v>32761.58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1</v>
          </cell>
          <cell r="W169">
            <v>0</v>
          </cell>
          <cell r="X169">
            <v>1</v>
          </cell>
          <cell r="Y169">
            <v>0</v>
          </cell>
          <cell r="Z169">
            <v>0</v>
          </cell>
          <cell r="AA169">
            <v>0</v>
          </cell>
          <cell r="AB169">
            <v>1</v>
          </cell>
        </row>
        <row r="170">
          <cell r="I170">
            <v>32761.58</v>
          </cell>
          <cell r="K170">
            <v>32761.58</v>
          </cell>
          <cell r="O170">
            <v>32761.58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1</v>
          </cell>
          <cell r="W170">
            <v>0</v>
          </cell>
          <cell r="X170">
            <v>1</v>
          </cell>
          <cell r="Y170">
            <v>0</v>
          </cell>
          <cell r="Z170">
            <v>0</v>
          </cell>
          <cell r="AA170">
            <v>0</v>
          </cell>
          <cell r="AB170">
            <v>1</v>
          </cell>
        </row>
        <row r="171">
          <cell r="B171" t="str">
            <v>PR100</v>
          </cell>
          <cell r="I171">
            <v>73667.45</v>
          </cell>
          <cell r="K171">
            <v>73667.45</v>
          </cell>
          <cell r="L171">
            <v>24518.95</v>
          </cell>
          <cell r="M171">
            <v>818274.57</v>
          </cell>
          <cell r="N171">
            <v>842793.52</v>
          </cell>
          <cell r="O171">
            <v>916460.97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8.0382528456176369E-2</v>
          </cell>
          <cell r="W171">
            <v>0</v>
          </cell>
          <cell r="X171">
            <v>8.0382528456176369E-2</v>
          </cell>
          <cell r="Y171">
            <v>2.675394894340127E-2</v>
          </cell>
          <cell r="Z171">
            <v>0.89286352260042234</v>
          </cell>
          <cell r="AA171">
            <v>0.91961747154382367</v>
          </cell>
          <cell r="AB171">
            <v>1</v>
          </cell>
        </row>
        <row r="172">
          <cell r="I172">
            <v>73667.45</v>
          </cell>
          <cell r="K172">
            <v>73667.45</v>
          </cell>
          <cell r="L172">
            <v>24518.95</v>
          </cell>
          <cell r="M172">
            <v>818274.57</v>
          </cell>
          <cell r="N172">
            <v>842793.52</v>
          </cell>
          <cell r="O172">
            <v>916460.97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8.0382528456176369E-2</v>
          </cell>
          <cell r="W172">
            <v>0</v>
          </cell>
          <cell r="X172">
            <v>8.0382528456176369E-2</v>
          </cell>
          <cell r="Y172">
            <v>2.675394894340127E-2</v>
          </cell>
          <cell r="Z172">
            <v>0.89286352260042234</v>
          </cell>
          <cell r="AA172">
            <v>0.91961747154382367</v>
          </cell>
          <cell r="AB172">
            <v>1</v>
          </cell>
        </row>
        <row r="173">
          <cell r="B173" t="str">
            <v>PR101</v>
          </cell>
          <cell r="G173">
            <v>3169.26</v>
          </cell>
          <cell r="H173">
            <v>3169.26</v>
          </cell>
          <cell r="O173">
            <v>3169.26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1</v>
          </cell>
          <cell r="U173">
            <v>1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1</v>
          </cell>
        </row>
        <row r="174">
          <cell r="G174">
            <v>3169.26</v>
          </cell>
          <cell r="H174">
            <v>3169.26</v>
          </cell>
          <cell r="O174">
            <v>3169.26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1</v>
          </cell>
          <cell r="U174">
            <v>1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1</v>
          </cell>
        </row>
        <row r="175">
          <cell r="B175" t="str">
            <v>PR102</v>
          </cell>
          <cell r="I175">
            <v>308.89</v>
          </cell>
          <cell r="K175">
            <v>308.89</v>
          </cell>
          <cell r="O175">
            <v>308.89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1</v>
          </cell>
          <cell r="W175">
            <v>0</v>
          </cell>
          <cell r="X175">
            <v>1</v>
          </cell>
          <cell r="Y175">
            <v>0</v>
          </cell>
          <cell r="Z175">
            <v>0</v>
          </cell>
          <cell r="AA175">
            <v>0</v>
          </cell>
          <cell r="AB175">
            <v>1</v>
          </cell>
        </row>
        <row r="176">
          <cell r="I176">
            <v>308.89</v>
          </cell>
          <cell r="K176">
            <v>308.89</v>
          </cell>
          <cell r="O176">
            <v>308.89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1</v>
          </cell>
          <cell r="W176">
            <v>0</v>
          </cell>
          <cell r="X176">
            <v>1</v>
          </cell>
          <cell r="Y176">
            <v>0</v>
          </cell>
          <cell r="Z176">
            <v>0</v>
          </cell>
          <cell r="AA176">
            <v>0</v>
          </cell>
          <cell r="AB176">
            <v>1</v>
          </cell>
        </row>
        <row r="177">
          <cell r="B177" t="str">
            <v>PR103</v>
          </cell>
          <cell r="I177">
            <v>8693.7800000000007</v>
          </cell>
          <cell r="K177">
            <v>8693.7800000000007</v>
          </cell>
          <cell r="O177">
            <v>8693.7800000000007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1</v>
          </cell>
          <cell r="W177">
            <v>0</v>
          </cell>
          <cell r="X177">
            <v>1</v>
          </cell>
          <cell r="Y177">
            <v>0</v>
          </cell>
          <cell r="Z177">
            <v>0</v>
          </cell>
          <cell r="AA177">
            <v>0</v>
          </cell>
          <cell r="AB177">
            <v>1</v>
          </cell>
        </row>
        <row r="178">
          <cell r="I178">
            <v>8693.7800000000007</v>
          </cell>
          <cell r="K178">
            <v>8693.7800000000007</v>
          </cell>
          <cell r="O178">
            <v>8693.7800000000007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1</v>
          </cell>
          <cell r="W178">
            <v>0</v>
          </cell>
          <cell r="X178">
            <v>1</v>
          </cell>
          <cell r="Y178">
            <v>0</v>
          </cell>
          <cell r="Z178">
            <v>0</v>
          </cell>
          <cell r="AA178">
            <v>0</v>
          </cell>
          <cell r="AB178">
            <v>1</v>
          </cell>
        </row>
        <row r="179">
          <cell r="B179" t="str">
            <v>PR105</v>
          </cell>
          <cell r="I179">
            <v>7308.47</v>
          </cell>
          <cell r="K179">
            <v>7308.47</v>
          </cell>
          <cell r="O179">
            <v>7308.47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1</v>
          </cell>
          <cell r="W179">
            <v>0</v>
          </cell>
          <cell r="X179">
            <v>1</v>
          </cell>
          <cell r="Y179">
            <v>0</v>
          </cell>
          <cell r="Z179">
            <v>0</v>
          </cell>
          <cell r="AA179">
            <v>0</v>
          </cell>
          <cell r="AB179">
            <v>1</v>
          </cell>
        </row>
        <row r="180">
          <cell r="I180">
            <v>7308.47</v>
          </cell>
          <cell r="K180">
            <v>7308.47</v>
          </cell>
          <cell r="O180">
            <v>7308.47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1</v>
          </cell>
          <cell r="W180">
            <v>0</v>
          </cell>
          <cell r="X180">
            <v>1</v>
          </cell>
          <cell r="Y180">
            <v>0</v>
          </cell>
          <cell r="Z180">
            <v>0</v>
          </cell>
          <cell r="AA180">
            <v>0</v>
          </cell>
          <cell r="AB180">
            <v>1</v>
          </cell>
        </row>
        <row r="181">
          <cell r="B181" t="str">
            <v>PR121</v>
          </cell>
          <cell r="G181">
            <v>2358.15</v>
          </cell>
          <cell r="H181">
            <v>2358.15</v>
          </cell>
          <cell r="I181">
            <v>1936364.13</v>
          </cell>
          <cell r="K181">
            <v>1936364.13</v>
          </cell>
          <cell r="L181">
            <v>735109.19</v>
          </cell>
          <cell r="M181">
            <v>765962.29</v>
          </cell>
          <cell r="N181">
            <v>1501071.48</v>
          </cell>
          <cell r="O181">
            <v>3439793.76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6.8554982203351638E-4</v>
          </cell>
          <cell r="U181">
            <v>6.8554982203351638E-4</v>
          </cell>
          <cell r="V181">
            <v>0.56293029905374325</v>
          </cell>
          <cell r="W181">
            <v>0</v>
          </cell>
          <cell r="X181">
            <v>0.56293029905374325</v>
          </cell>
          <cell r="Y181">
            <v>0.21370734447753634</v>
          </cell>
          <cell r="Z181">
            <v>0.22267680664668688</v>
          </cell>
          <cell r="AA181">
            <v>0.43638415112422324</v>
          </cell>
          <cell r="AB181">
            <v>1</v>
          </cell>
        </row>
        <row r="182">
          <cell r="G182">
            <v>2358.15</v>
          </cell>
          <cell r="H182">
            <v>2358.15</v>
          </cell>
          <cell r="I182">
            <v>1936364.13</v>
          </cell>
          <cell r="K182">
            <v>1936364.13</v>
          </cell>
          <cell r="L182">
            <v>735109.19</v>
          </cell>
          <cell r="M182">
            <v>765962.29</v>
          </cell>
          <cell r="N182">
            <v>1501071.48</v>
          </cell>
          <cell r="O182">
            <v>3439793.76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6.8554982203351638E-4</v>
          </cell>
          <cell r="U182">
            <v>6.8554982203351638E-4</v>
          </cell>
          <cell r="V182">
            <v>0.56293029905374325</v>
          </cell>
          <cell r="W182">
            <v>0</v>
          </cell>
          <cell r="X182">
            <v>0.56293029905374325</v>
          </cell>
          <cell r="Y182">
            <v>0.21370734447753634</v>
          </cell>
          <cell r="Z182">
            <v>0.22267680664668688</v>
          </cell>
          <cell r="AA182">
            <v>0.43638415112422324</v>
          </cell>
          <cell r="AB182">
            <v>1</v>
          </cell>
        </row>
        <row r="183">
          <cell r="B183" t="str">
            <v>PR122</v>
          </cell>
          <cell r="I183">
            <v>2602.4899999999998</v>
          </cell>
          <cell r="K183">
            <v>2602.4899999999998</v>
          </cell>
          <cell r="O183">
            <v>2602.4899999999998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1</v>
          </cell>
          <cell r="W183">
            <v>0</v>
          </cell>
          <cell r="X183">
            <v>1</v>
          </cell>
          <cell r="Y183">
            <v>0</v>
          </cell>
          <cell r="Z183">
            <v>0</v>
          </cell>
          <cell r="AA183">
            <v>0</v>
          </cell>
          <cell r="AB183">
            <v>1</v>
          </cell>
        </row>
        <row r="184">
          <cell r="I184">
            <v>2602.4899999999998</v>
          </cell>
          <cell r="K184">
            <v>2602.4899999999998</v>
          </cell>
          <cell r="O184">
            <v>2602.4899999999998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1</v>
          </cell>
          <cell r="W184">
            <v>0</v>
          </cell>
          <cell r="X184">
            <v>1</v>
          </cell>
          <cell r="Y184">
            <v>0</v>
          </cell>
          <cell r="Z184">
            <v>0</v>
          </cell>
          <cell r="AA184">
            <v>0</v>
          </cell>
          <cell r="AB184">
            <v>1</v>
          </cell>
        </row>
        <row r="185">
          <cell r="B185" t="str">
            <v>PR123</v>
          </cell>
          <cell r="I185">
            <v>1590487.14</v>
          </cell>
          <cell r="K185">
            <v>1590487.14</v>
          </cell>
          <cell r="O185">
            <v>1590487.14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1</v>
          </cell>
          <cell r="W185">
            <v>0</v>
          </cell>
          <cell r="X185">
            <v>1</v>
          </cell>
          <cell r="Y185">
            <v>0</v>
          </cell>
          <cell r="Z185">
            <v>0</v>
          </cell>
          <cell r="AA185">
            <v>0</v>
          </cell>
          <cell r="AB185">
            <v>1</v>
          </cell>
        </row>
        <row r="186">
          <cell r="I186">
            <v>1590487.14</v>
          </cell>
          <cell r="K186">
            <v>1590487.14</v>
          </cell>
          <cell r="O186">
            <v>1590487.14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1</v>
          </cell>
          <cell r="W186">
            <v>0</v>
          </cell>
          <cell r="X186">
            <v>1</v>
          </cell>
          <cell r="Y186">
            <v>0</v>
          </cell>
          <cell r="Z186">
            <v>0</v>
          </cell>
          <cell r="AA186">
            <v>0</v>
          </cell>
          <cell r="AB186">
            <v>1</v>
          </cell>
        </row>
        <row r="187">
          <cell r="B187" t="str">
            <v>PR126</v>
          </cell>
          <cell r="I187">
            <v>193409.69</v>
          </cell>
          <cell r="K187">
            <v>193409.69</v>
          </cell>
          <cell r="O187">
            <v>193409.69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1</v>
          </cell>
          <cell r="W187">
            <v>0</v>
          </cell>
          <cell r="X187">
            <v>1</v>
          </cell>
          <cell r="Y187">
            <v>0</v>
          </cell>
          <cell r="Z187">
            <v>0</v>
          </cell>
          <cell r="AA187">
            <v>0</v>
          </cell>
          <cell r="AB187">
            <v>1</v>
          </cell>
        </row>
        <row r="188">
          <cell r="I188">
            <v>193409.69</v>
          </cell>
          <cell r="K188">
            <v>193409.69</v>
          </cell>
          <cell r="O188">
            <v>193409.69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1</v>
          </cell>
          <cell r="W188">
            <v>0</v>
          </cell>
          <cell r="X188">
            <v>1</v>
          </cell>
          <cell r="Y188">
            <v>0</v>
          </cell>
          <cell r="Z188">
            <v>0</v>
          </cell>
          <cell r="AA188">
            <v>0</v>
          </cell>
          <cell r="AB188">
            <v>1</v>
          </cell>
        </row>
        <row r="189">
          <cell r="B189" t="str">
            <v>PR128</v>
          </cell>
          <cell r="C189">
            <v>270553.98</v>
          </cell>
          <cell r="D189">
            <v>3792.5</v>
          </cell>
          <cell r="E189">
            <v>274346.48</v>
          </cell>
          <cell r="G189">
            <v>27837.46</v>
          </cell>
          <cell r="H189">
            <v>27837.46</v>
          </cell>
          <cell r="I189">
            <v>3346783.58</v>
          </cell>
          <cell r="K189">
            <v>3346783.58</v>
          </cell>
          <cell r="O189">
            <v>3648967.52</v>
          </cell>
          <cell r="P189">
            <v>7.414535166923053E-2</v>
          </cell>
          <cell r="Q189">
            <v>1.0393350938897915E-3</v>
          </cell>
          <cell r="R189">
            <v>7.5184686763120318E-2</v>
          </cell>
          <cell r="S189">
            <v>0</v>
          </cell>
          <cell r="T189">
            <v>7.6288593547141244E-3</v>
          </cell>
          <cell r="U189">
            <v>7.6288593547141244E-3</v>
          </cell>
          <cell r="V189">
            <v>0.91718645388216558</v>
          </cell>
          <cell r="W189">
            <v>0</v>
          </cell>
          <cell r="X189">
            <v>0.91718645388216558</v>
          </cell>
          <cell r="Y189">
            <v>0</v>
          </cell>
          <cell r="Z189">
            <v>0</v>
          </cell>
          <cell r="AA189">
            <v>0</v>
          </cell>
          <cell r="AB189">
            <v>1</v>
          </cell>
        </row>
        <row r="190">
          <cell r="C190">
            <v>270553.98</v>
          </cell>
          <cell r="D190">
            <v>3792.5</v>
          </cell>
          <cell r="E190">
            <v>274346.48</v>
          </cell>
          <cell r="G190">
            <v>27837.46</v>
          </cell>
          <cell r="H190">
            <v>27837.46</v>
          </cell>
          <cell r="I190">
            <v>3346783.58</v>
          </cell>
          <cell r="K190">
            <v>3346783.58</v>
          </cell>
          <cell r="O190">
            <v>3648967.52</v>
          </cell>
          <cell r="P190">
            <v>7.414535166923053E-2</v>
          </cell>
          <cell r="Q190">
            <v>1.0393350938897915E-3</v>
          </cell>
          <cell r="R190">
            <v>7.5184686763120318E-2</v>
          </cell>
          <cell r="S190">
            <v>0</v>
          </cell>
          <cell r="T190">
            <v>7.6288593547141244E-3</v>
          </cell>
          <cell r="U190">
            <v>7.6288593547141244E-3</v>
          </cell>
          <cell r="V190">
            <v>0.91718645388216558</v>
          </cell>
          <cell r="W190">
            <v>0</v>
          </cell>
          <cell r="X190">
            <v>0.91718645388216558</v>
          </cell>
          <cell r="Y190">
            <v>0</v>
          </cell>
          <cell r="Z190">
            <v>0</v>
          </cell>
          <cell r="AA190">
            <v>0</v>
          </cell>
          <cell r="AB190">
            <v>1</v>
          </cell>
        </row>
        <row r="191">
          <cell r="B191" t="str">
            <v>PR130</v>
          </cell>
          <cell r="I191">
            <v>650.62</v>
          </cell>
          <cell r="K191">
            <v>650.62</v>
          </cell>
          <cell r="O191">
            <v>650.62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1</v>
          </cell>
          <cell r="W191">
            <v>0</v>
          </cell>
          <cell r="X191">
            <v>1</v>
          </cell>
          <cell r="Y191">
            <v>0</v>
          </cell>
          <cell r="Z191">
            <v>0</v>
          </cell>
          <cell r="AA191">
            <v>0</v>
          </cell>
          <cell r="AB191">
            <v>1</v>
          </cell>
        </row>
        <row r="192">
          <cell r="I192">
            <v>650.62</v>
          </cell>
          <cell r="K192">
            <v>650.62</v>
          </cell>
          <cell r="O192">
            <v>650.62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1</v>
          </cell>
          <cell r="W192">
            <v>0</v>
          </cell>
          <cell r="X192">
            <v>1</v>
          </cell>
          <cell r="Y192">
            <v>0</v>
          </cell>
          <cell r="Z192">
            <v>0</v>
          </cell>
          <cell r="AA192">
            <v>0</v>
          </cell>
          <cell r="AB192">
            <v>1</v>
          </cell>
        </row>
        <row r="193">
          <cell r="B193" t="str">
            <v>PR136</v>
          </cell>
          <cell r="F193">
            <v>161.6</v>
          </cell>
          <cell r="G193">
            <v>233845.16</v>
          </cell>
          <cell r="H193">
            <v>234006.76</v>
          </cell>
          <cell r="I193">
            <v>449418.77</v>
          </cell>
          <cell r="K193">
            <v>449418.77</v>
          </cell>
          <cell r="O193">
            <v>683425.53</v>
          </cell>
          <cell r="P193">
            <v>0</v>
          </cell>
          <cell r="Q193">
            <v>0</v>
          </cell>
          <cell r="R193">
            <v>0</v>
          </cell>
          <cell r="S193">
            <v>2.3645590178640236E-4</v>
          </cell>
          <cell r="T193">
            <v>0.34216626352837592</v>
          </cell>
          <cell r="U193">
            <v>0.34240271943016237</v>
          </cell>
          <cell r="V193">
            <v>0.65759728056983768</v>
          </cell>
          <cell r="W193">
            <v>0</v>
          </cell>
          <cell r="X193">
            <v>0.65759728056983768</v>
          </cell>
          <cell r="Y193">
            <v>0</v>
          </cell>
          <cell r="Z193">
            <v>0</v>
          </cell>
          <cell r="AA193">
            <v>0</v>
          </cell>
          <cell r="AB193">
            <v>1</v>
          </cell>
        </row>
        <row r="194">
          <cell r="F194">
            <v>161.6</v>
          </cell>
          <cell r="G194">
            <v>233845.16</v>
          </cell>
          <cell r="H194">
            <v>234006.76</v>
          </cell>
          <cell r="I194">
            <v>449418.77</v>
          </cell>
          <cell r="K194">
            <v>449418.77</v>
          </cell>
          <cell r="O194">
            <v>683425.53</v>
          </cell>
          <cell r="P194">
            <v>0</v>
          </cell>
          <cell r="Q194">
            <v>0</v>
          </cell>
          <cell r="R194">
            <v>0</v>
          </cell>
          <cell r="S194">
            <v>2.3645590178640236E-4</v>
          </cell>
          <cell r="T194">
            <v>0.34216626352837592</v>
          </cell>
          <cell r="U194">
            <v>0.34240271943016237</v>
          </cell>
          <cell r="V194">
            <v>0.65759728056983768</v>
          </cell>
          <cell r="W194">
            <v>0</v>
          </cell>
          <cell r="X194">
            <v>0.65759728056983768</v>
          </cell>
          <cell r="Y194">
            <v>0</v>
          </cell>
          <cell r="Z194">
            <v>0</v>
          </cell>
          <cell r="AA194">
            <v>0</v>
          </cell>
          <cell r="AB194">
            <v>1</v>
          </cell>
        </row>
        <row r="195">
          <cell r="B195" t="str">
            <v>PR143</v>
          </cell>
          <cell r="I195">
            <v>678.71</v>
          </cell>
          <cell r="K195">
            <v>678.71</v>
          </cell>
          <cell r="O195">
            <v>678.71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1</v>
          </cell>
          <cell r="W195">
            <v>0</v>
          </cell>
          <cell r="X195">
            <v>1</v>
          </cell>
          <cell r="Y195">
            <v>0</v>
          </cell>
          <cell r="Z195">
            <v>0</v>
          </cell>
          <cell r="AA195">
            <v>0</v>
          </cell>
          <cell r="AB195">
            <v>1</v>
          </cell>
        </row>
        <row r="196">
          <cell r="I196">
            <v>678.71</v>
          </cell>
          <cell r="K196">
            <v>678.71</v>
          </cell>
          <cell r="O196">
            <v>678.71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1</v>
          </cell>
          <cell r="W196">
            <v>0</v>
          </cell>
          <cell r="X196">
            <v>1</v>
          </cell>
          <cell r="Y196">
            <v>0</v>
          </cell>
          <cell r="Z196">
            <v>0</v>
          </cell>
          <cell r="AA196">
            <v>0</v>
          </cell>
          <cell r="AB196">
            <v>1</v>
          </cell>
        </row>
        <row r="197">
          <cell r="B197" t="str">
            <v>PR144</v>
          </cell>
          <cell r="C197">
            <v>226093.55</v>
          </cell>
          <cell r="D197">
            <v>63777.43</v>
          </cell>
          <cell r="E197">
            <v>289870.98</v>
          </cell>
          <cell r="G197">
            <v>5516.8</v>
          </cell>
          <cell r="H197">
            <v>5516.8</v>
          </cell>
          <cell r="I197">
            <v>72915.820000000007</v>
          </cell>
          <cell r="K197">
            <v>72915.820000000007</v>
          </cell>
          <cell r="O197">
            <v>368303.6</v>
          </cell>
          <cell r="P197">
            <v>0.61387819722641868</v>
          </cell>
          <cell r="Q197">
            <v>0.17316537226353476</v>
          </cell>
          <cell r="R197">
            <v>0.78704356948995335</v>
          </cell>
          <cell r="S197">
            <v>0</v>
          </cell>
          <cell r="T197">
            <v>1.4978946716784741E-2</v>
          </cell>
          <cell r="U197">
            <v>1.4978946716784741E-2</v>
          </cell>
          <cell r="V197">
            <v>0.19797748379326188</v>
          </cell>
          <cell r="W197">
            <v>0</v>
          </cell>
          <cell r="X197">
            <v>0.19797748379326188</v>
          </cell>
          <cell r="Y197">
            <v>0</v>
          </cell>
          <cell r="Z197">
            <v>0</v>
          </cell>
          <cell r="AA197">
            <v>0</v>
          </cell>
          <cell r="AB197">
            <v>1</v>
          </cell>
        </row>
        <row r="198">
          <cell r="C198">
            <v>226093.55</v>
          </cell>
          <cell r="D198">
            <v>63777.43</v>
          </cell>
          <cell r="E198">
            <v>289870.98</v>
          </cell>
          <cell r="G198">
            <v>5516.8</v>
          </cell>
          <cell r="H198">
            <v>5516.8</v>
          </cell>
          <cell r="I198">
            <v>72915.820000000007</v>
          </cell>
          <cell r="K198">
            <v>72915.820000000007</v>
          </cell>
          <cell r="O198">
            <v>368303.6</v>
          </cell>
          <cell r="P198">
            <v>0.61387819722641868</v>
          </cell>
          <cell r="Q198">
            <v>0.17316537226353476</v>
          </cell>
          <cell r="R198">
            <v>0.78704356948995335</v>
          </cell>
          <cell r="S198">
            <v>0</v>
          </cell>
          <cell r="T198">
            <v>1.4978946716784741E-2</v>
          </cell>
          <cell r="U198">
            <v>1.4978946716784741E-2</v>
          </cell>
          <cell r="V198">
            <v>0.19797748379326188</v>
          </cell>
          <cell r="W198">
            <v>0</v>
          </cell>
          <cell r="X198">
            <v>0.19797748379326188</v>
          </cell>
          <cell r="Y198">
            <v>0</v>
          </cell>
          <cell r="Z198">
            <v>0</v>
          </cell>
          <cell r="AA198">
            <v>0</v>
          </cell>
          <cell r="AB198">
            <v>1</v>
          </cell>
        </row>
        <row r="199">
          <cell r="B199" t="str">
            <v>PR145</v>
          </cell>
          <cell r="D199">
            <v>10991.56</v>
          </cell>
          <cell r="E199">
            <v>10991.56</v>
          </cell>
          <cell r="G199">
            <v>3597.05</v>
          </cell>
          <cell r="H199">
            <v>3597.05</v>
          </cell>
          <cell r="I199">
            <v>2067.34</v>
          </cell>
          <cell r="K199">
            <v>2067.34</v>
          </cell>
          <cell r="O199">
            <v>16655.95</v>
          </cell>
          <cell r="P199">
            <v>0</v>
          </cell>
          <cell r="Q199">
            <v>0.65991792722720699</v>
          </cell>
          <cell r="R199">
            <v>0.65991792722720699</v>
          </cell>
          <cell r="S199">
            <v>0</v>
          </cell>
          <cell r="T199">
            <v>0.2159618634782165</v>
          </cell>
          <cell r="U199">
            <v>0.2159618634782165</v>
          </cell>
          <cell r="V199">
            <v>0.12412020929457641</v>
          </cell>
          <cell r="W199">
            <v>0</v>
          </cell>
          <cell r="X199">
            <v>0.12412020929457641</v>
          </cell>
          <cell r="Y199">
            <v>0</v>
          </cell>
          <cell r="Z199">
            <v>0</v>
          </cell>
          <cell r="AA199">
            <v>0</v>
          </cell>
          <cell r="AB199">
            <v>1</v>
          </cell>
        </row>
        <row r="200">
          <cell r="D200">
            <v>10991.56</v>
          </cell>
          <cell r="E200">
            <v>10991.56</v>
          </cell>
          <cell r="G200">
            <v>3597.05</v>
          </cell>
          <cell r="H200">
            <v>3597.05</v>
          </cell>
          <cell r="I200">
            <v>2067.34</v>
          </cell>
          <cell r="K200">
            <v>2067.34</v>
          </cell>
          <cell r="O200">
            <v>16655.95</v>
          </cell>
          <cell r="P200">
            <v>0</v>
          </cell>
          <cell r="Q200">
            <v>0.65991792722720699</v>
          </cell>
          <cell r="R200">
            <v>0.65991792722720699</v>
          </cell>
          <cell r="S200">
            <v>0</v>
          </cell>
          <cell r="T200">
            <v>0.2159618634782165</v>
          </cell>
          <cell r="U200">
            <v>0.2159618634782165</v>
          </cell>
          <cell r="V200">
            <v>0.12412020929457641</v>
          </cell>
          <cell r="W200">
            <v>0</v>
          </cell>
          <cell r="X200">
            <v>0.12412020929457641</v>
          </cell>
          <cell r="Y200">
            <v>0</v>
          </cell>
          <cell r="Z200">
            <v>0</v>
          </cell>
          <cell r="AA200">
            <v>0</v>
          </cell>
          <cell r="AB200">
            <v>1</v>
          </cell>
        </row>
        <row r="201">
          <cell r="B201" t="str">
            <v>PR148</v>
          </cell>
          <cell r="C201">
            <v>15399.42</v>
          </cell>
          <cell r="E201">
            <v>15399.42</v>
          </cell>
          <cell r="G201">
            <v>45982.23</v>
          </cell>
          <cell r="H201">
            <v>45982.23</v>
          </cell>
          <cell r="I201">
            <v>2547318.7200000002</v>
          </cell>
          <cell r="K201">
            <v>2547318.7200000002</v>
          </cell>
          <cell r="L201">
            <v>1194014.5</v>
          </cell>
          <cell r="M201">
            <v>922202.52</v>
          </cell>
          <cell r="N201">
            <v>2116217.02</v>
          </cell>
          <cell r="O201">
            <v>4724917.3899999997</v>
          </cell>
          <cell r="P201">
            <v>3.2591934903649184E-3</v>
          </cell>
          <cell r="Q201">
            <v>0</v>
          </cell>
          <cell r="R201">
            <v>3.2591934903649184E-3</v>
          </cell>
          <cell r="S201">
            <v>0</v>
          </cell>
          <cell r="T201">
            <v>9.73185903679895E-3</v>
          </cell>
          <cell r="U201">
            <v>9.73185903679895E-3</v>
          </cell>
          <cell r="V201">
            <v>0.53912449885182023</v>
          </cell>
          <cell r="W201">
            <v>0</v>
          </cell>
          <cell r="X201">
            <v>0.53912449885182023</v>
          </cell>
          <cell r="Y201">
            <v>0.25270589968981449</v>
          </cell>
          <cell r="Z201">
            <v>0.19517854893120154</v>
          </cell>
          <cell r="AA201">
            <v>0.44788444862101601</v>
          </cell>
          <cell r="AB201">
            <v>1</v>
          </cell>
        </row>
        <row r="202">
          <cell r="C202">
            <v>15399.42</v>
          </cell>
          <cell r="E202">
            <v>15399.42</v>
          </cell>
          <cell r="G202">
            <v>45982.23</v>
          </cell>
          <cell r="H202">
            <v>45982.23</v>
          </cell>
          <cell r="I202">
            <v>2547318.7200000002</v>
          </cell>
          <cell r="K202">
            <v>2547318.7200000002</v>
          </cell>
          <cell r="L202">
            <v>1194014.5</v>
          </cell>
          <cell r="M202">
            <v>922202.52</v>
          </cell>
          <cell r="N202">
            <v>2116217.02</v>
          </cell>
          <cell r="O202">
            <v>4724917.3899999997</v>
          </cell>
          <cell r="P202">
            <v>3.2591934903649184E-3</v>
          </cell>
          <cell r="Q202">
            <v>0</v>
          </cell>
          <cell r="R202">
            <v>3.2591934903649184E-3</v>
          </cell>
          <cell r="S202">
            <v>0</v>
          </cell>
          <cell r="T202">
            <v>9.73185903679895E-3</v>
          </cell>
          <cell r="U202">
            <v>9.73185903679895E-3</v>
          </cell>
          <cell r="V202">
            <v>0.53912449885182023</v>
          </cell>
          <cell r="W202">
            <v>0</v>
          </cell>
          <cell r="X202">
            <v>0.53912449885182023</v>
          </cell>
          <cell r="Y202">
            <v>0.25270589968981449</v>
          </cell>
          <cell r="Z202">
            <v>0.19517854893120154</v>
          </cell>
          <cell r="AA202">
            <v>0.44788444862101601</v>
          </cell>
          <cell r="AB202">
            <v>1</v>
          </cell>
        </row>
        <row r="203">
          <cell r="B203" t="str">
            <v>PR149</v>
          </cell>
          <cell r="G203">
            <v>7882.58</v>
          </cell>
          <cell r="H203">
            <v>7882.58</v>
          </cell>
          <cell r="I203">
            <v>981030.75</v>
          </cell>
          <cell r="K203">
            <v>981030.75</v>
          </cell>
          <cell r="L203">
            <v>831422.2</v>
          </cell>
          <cell r="M203">
            <v>423802.74</v>
          </cell>
          <cell r="N203">
            <v>1255224.94</v>
          </cell>
          <cell r="O203">
            <v>2244138.27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3.512519752180867E-3</v>
          </cell>
          <cell r="U203">
            <v>3.512519752180867E-3</v>
          </cell>
          <cell r="V203">
            <v>0.43715254229856343</v>
          </cell>
          <cell r="W203">
            <v>0</v>
          </cell>
          <cell r="X203">
            <v>0.43715254229856343</v>
          </cell>
          <cell r="Y203">
            <v>0.37048617329626482</v>
          </cell>
          <cell r="Z203">
            <v>0.18884876465299083</v>
          </cell>
          <cell r="AA203">
            <v>0.55933493794925571</v>
          </cell>
          <cell r="AB203">
            <v>1</v>
          </cell>
        </row>
        <row r="204">
          <cell r="G204">
            <v>7882.58</v>
          </cell>
          <cell r="H204">
            <v>7882.58</v>
          </cell>
          <cell r="I204">
            <v>981030.75</v>
          </cell>
          <cell r="K204">
            <v>981030.75</v>
          </cell>
          <cell r="L204">
            <v>831422.2</v>
          </cell>
          <cell r="M204">
            <v>423802.74</v>
          </cell>
          <cell r="N204">
            <v>1255224.94</v>
          </cell>
          <cell r="O204">
            <v>2244138.27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3.512519752180867E-3</v>
          </cell>
          <cell r="U204">
            <v>3.512519752180867E-3</v>
          </cell>
          <cell r="V204">
            <v>0.43715254229856343</v>
          </cell>
          <cell r="W204">
            <v>0</v>
          </cell>
          <cell r="X204">
            <v>0.43715254229856343</v>
          </cell>
          <cell r="Y204">
            <v>0.37048617329626482</v>
          </cell>
          <cell r="Z204">
            <v>0.18884876465299083</v>
          </cell>
          <cell r="AA204">
            <v>0.55933493794925571</v>
          </cell>
          <cell r="AB204">
            <v>1</v>
          </cell>
        </row>
        <row r="205">
          <cell r="B205" t="str">
            <v>PR154</v>
          </cell>
          <cell r="G205">
            <v>3688.62</v>
          </cell>
          <cell r="H205">
            <v>3688.62</v>
          </cell>
          <cell r="I205">
            <v>1314843.21</v>
          </cell>
          <cell r="K205">
            <v>1314843.21</v>
          </cell>
          <cell r="L205">
            <v>275225.84000000003</v>
          </cell>
          <cell r="M205">
            <v>665220.36</v>
          </cell>
          <cell r="N205">
            <v>940446.2</v>
          </cell>
          <cell r="O205">
            <v>2258978.0299999998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1.6328711262410995E-3</v>
          </cell>
          <cell r="U205">
            <v>1.6328711262410995E-3</v>
          </cell>
          <cell r="V205">
            <v>0.58205223447879217</v>
          </cell>
          <cell r="W205">
            <v>0</v>
          </cell>
          <cell r="X205">
            <v>0.58205223447879217</v>
          </cell>
          <cell r="Y205">
            <v>0.12183643946284863</v>
          </cell>
          <cell r="Z205">
            <v>0.29447845493211816</v>
          </cell>
          <cell r="AA205">
            <v>0.41631489439496677</v>
          </cell>
          <cell r="AB205">
            <v>1</v>
          </cell>
        </row>
        <row r="206">
          <cell r="G206">
            <v>3688.62</v>
          </cell>
          <cell r="H206">
            <v>3688.62</v>
          </cell>
          <cell r="I206">
            <v>1314843.21</v>
          </cell>
          <cell r="K206">
            <v>1314843.21</v>
          </cell>
          <cell r="L206">
            <v>275225.84000000003</v>
          </cell>
          <cell r="M206">
            <v>665220.36</v>
          </cell>
          <cell r="N206">
            <v>940446.2</v>
          </cell>
          <cell r="O206">
            <v>2258978.0299999998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1.6328711262410995E-3</v>
          </cell>
          <cell r="U206">
            <v>1.6328711262410995E-3</v>
          </cell>
          <cell r="V206">
            <v>0.58205223447879217</v>
          </cell>
          <cell r="W206">
            <v>0</v>
          </cell>
          <cell r="X206">
            <v>0.58205223447879217</v>
          </cell>
          <cell r="Y206">
            <v>0.12183643946284863</v>
          </cell>
          <cell r="Z206">
            <v>0.29447845493211816</v>
          </cell>
          <cell r="AA206">
            <v>0.41631489439496677</v>
          </cell>
          <cell r="AB206">
            <v>1</v>
          </cell>
        </row>
        <row r="207">
          <cell r="B207" t="str">
            <v>PR156</v>
          </cell>
          <cell r="I207">
            <v>126365.8</v>
          </cell>
          <cell r="K207">
            <v>126365.8</v>
          </cell>
          <cell r="O207">
            <v>126365.8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1</v>
          </cell>
          <cell r="W207">
            <v>0</v>
          </cell>
          <cell r="X207">
            <v>1</v>
          </cell>
          <cell r="Y207">
            <v>0</v>
          </cell>
          <cell r="Z207">
            <v>0</v>
          </cell>
          <cell r="AA207">
            <v>0</v>
          </cell>
          <cell r="AB207">
            <v>1</v>
          </cell>
        </row>
        <row r="208">
          <cell r="I208">
            <v>126365.8</v>
          </cell>
          <cell r="K208">
            <v>126365.8</v>
          </cell>
          <cell r="O208">
            <v>126365.8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1</v>
          </cell>
          <cell r="W208">
            <v>0</v>
          </cell>
          <cell r="X208">
            <v>1</v>
          </cell>
          <cell r="Y208">
            <v>0</v>
          </cell>
          <cell r="Z208">
            <v>0</v>
          </cell>
          <cell r="AA208">
            <v>0</v>
          </cell>
          <cell r="AB208">
            <v>1</v>
          </cell>
        </row>
        <row r="209">
          <cell r="B209" t="str">
            <v>PR157</v>
          </cell>
          <cell r="F209">
            <v>1138898.82</v>
          </cell>
          <cell r="G209">
            <v>2918.69</v>
          </cell>
          <cell r="H209">
            <v>1141817.51</v>
          </cell>
          <cell r="I209">
            <v>4634533.95</v>
          </cell>
          <cell r="K209">
            <v>4634533.95</v>
          </cell>
          <cell r="O209">
            <v>5776351.4600000009</v>
          </cell>
          <cell r="P209">
            <v>0</v>
          </cell>
          <cell r="Q209">
            <v>0</v>
          </cell>
          <cell r="R209">
            <v>0</v>
          </cell>
          <cell r="S209">
            <v>0.19716577633591567</v>
          </cell>
          <cell r="T209">
            <v>5.052826200433447E-4</v>
          </cell>
          <cell r="U209">
            <v>0.19767105895595899</v>
          </cell>
          <cell r="V209">
            <v>0.80232894104404084</v>
          </cell>
          <cell r="W209">
            <v>0</v>
          </cell>
          <cell r="X209">
            <v>0.80232894104404084</v>
          </cell>
          <cell r="Y209">
            <v>0</v>
          </cell>
          <cell r="Z209">
            <v>0</v>
          </cell>
          <cell r="AA209">
            <v>0</v>
          </cell>
          <cell r="AB209">
            <v>1</v>
          </cell>
        </row>
        <row r="210">
          <cell r="F210">
            <v>1138898.82</v>
          </cell>
          <cell r="G210">
            <v>2918.69</v>
          </cell>
          <cell r="H210">
            <v>1141817.51</v>
          </cell>
          <cell r="I210">
            <v>4634533.95</v>
          </cell>
          <cell r="K210">
            <v>4634533.95</v>
          </cell>
          <cell r="O210">
            <v>5776351.4600000009</v>
          </cell>
          <cell r="P210">
            <v>0</v>
          </cell>
          <cell r="Q210">
            <v>0</v>
          </cell>
          <cell r="R210">
            <v>0</v>
          </cell>
          <cell r="S210">
            <v>0.19716577633591567</v>
          </cell>
          <cell r="T210">
            <v>5.052826200433447E-4</v>
          </cell>
          <cell r="U210">
            <v>0.19767105895595899</v>
          </cell>
          <cell r="V210">
            <v>0.80232894104404084</v>
          </cell>
          <cell r="W210">
            <v>0</v>
          </cell>
          <cell r="X210">
            <v>0.80232894104404084</v>
          </cell>
          <cell r="Y210">
            <v>0</v>
          </cell>
          <cell r="Z210">
            <v>0</v>
          </cell>
          <cell r="AA210">
            <v>0</v>
          </cell>
          <cell r="AB210">
            <v>1</v>
          </cell>
        </row>
        <row r="211">
          <cell r="B211" t="str">
            <v>PR168</v>
          </cell>
          <cell r="D211">
            <v>3434.68</v>
          </cell>
          <cell r="E211">
            <v>3434.68</v>
          </cell>
          <cell r="F211">
            <v>2063.02</v>
          </cell>
          <cell r="H211">
            <v>2063.02</v>
          </cell>
          <cell r="I211">
            <v>24563</v>
          </cell>
          <cell r="K211">
            <v>24563</v>
          </cell>
          <cell r="O211">
            <v>30060.7</v>
          </cell>
          <cell r="P211">
            <v>0</v>
          </cell>
          <cell r="Q211">
            <v>0.11425815100779423</v>
          </cell>
          <cell r="R211">
            <v>0.11425815100779423</v>
          </cell>
          <cell r="S211">
            <v>6.8628475052144491E-2</v>
          </cell>
          <cell r="T211">
            <v>0</v>
          </cell>
          <cell r="U211">
            <v>6.8628475052144491E-2</v>
          </cell>
          <cell r="V211">
            <v>0.81711337394006123</v>
          </cell>
          <cell r="W211">
            <v>0</v>
          </cell>
          <cell r="X211">
            <v>0.81711337394006123</v>
          </cell>
          <cell r="Y211">
            <v>0</v>
          </cell>
          <cell r="Z211">
            <v>0</v>
          </cell>
          <cell r="AA211">
            <v>0</v>
          </cell>
          <cell r="AB211">
            <v>1</v>
          </cell>
        </row>
        <row r="212">
          <cell r="D212">
            <v>3434.68</v>
          </cell>
          <cell r="E212">
            <v>3434.68</v>
          </cell>
          <cell r="F212">
            <v>2063.02</v>
          </cell>
          <cell r="H212">
            <v>2063.02</v>
          </cell>
          <cell r="I212">
            <v>24563</v>
          </cell>
          <cell r="K212">
            <v>24563</v>
          </cell>
          <cell r="O212">
            <v>30060.7</v>
          </cell>
          <cell r="P212">
            <v>0</v>
          </cell>
          <cell r="Q212">
            <v>0.11425815100779423</v>
          </cell>
          <cell r="R212">
            <v>0.11425815100779423</v>
          </cell>
          <cell r="S212">
            <v>6.8628475052144491E-2</v>
          </cell>
          <cell r="T212">
            <v>0</v>
          </cell>
          <cell r="U212">
            <v>6.8628475052144491E-2</v>
          </cell>
          <cell r="V212">
            <v>0.81711337394006123</v>
          </cell>
          <cell r="W212">
            <v>0</v>
          </cell>
          <cell r="X212">
            <v>0.81711337394006123</v>
          </cell>
          <cell r="Y212">
            <v>0</v>
          </cell>
          <cell r="Z212">
            <v>0</v>
          </cell>
          <cell r="AA212">
            <v>0</v>
          </cell>
          <cell r="AB212">
            <v>1</v>
          </cell>
        </row>
        <row r="213">
          <cell r="B213" t="str">
            <v>PR172</v>
          </cell>
          <cell r="G213">
            <v>1458.74</v>
          </cell>
          <cell r="H213">
            <v>1458.74</v>
          </cell>
          <cell r="I213">
            <v>2851.61</v>
          </cell>
          <cell r="K213">
            <v>2851.61</v>
          </cell>
          <cell r="O213">
            <v>4310.3500000000004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.33842727388727128</v>
          </cell>
          <cell r="U213">
            <v>0.33842727388727128</v>
          </cell>
          <cell r="V213">
            <v>0.66157272611272866</v>
          </cell>
          <cell r="W213">
            <v>0</v>
          </cell>
          <cell r="X213">
            <v>0.66157272611272866</v>
          </cell>
          <cell r="Y213">
            <v>0</v>
          </cell>
          <cell r="Z213">
            <v>0</v>
          </cell>
          <cell r="AA213">
            <v>0</v>
          </cell>
          <cell r="AB213">
            <v>1</v>
          </cell>
        </row>
        <row r="214">
          <cell r="G214">
            <v>1458.74</v>
          </cell>
          <cell r="H214">
            <v>1458.74</v>
          </cell>
          <cell r="I214">
            <v>2851.61</v>
          </cell>
          <cell r="K214">
            <v>2851.61</v>
          </cell>
          <cell r="O214">
            <v>4310.3500000000004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.33842727388727128</v>
          </cell>
          <cell r="U214">
            <v>0.33842727388727128</v>
          </cell>
          <cell r="V214">
            <v>0.66157272611272866</v>
          </cell>
          <cell r="W214">
            <v>0</v>
          </cell>
          <cell r="X214">
            <v>0.66157272611272866</v>
          </cell>
          <cell r="Y214">
            <v>0</v>
          </cell>
          <cell r="Z214">
            <v>0</v>
          </cell>
          <cell r="AA214">
            <v>0</v>
          </cell>
          <cell r="AB214">
            <v>1</v>
          </cell>
        </row>
        <row r="215">
          <cell r="B215" t="str">
            <v>PR176</v>
          </cell>
          <cell r="F215">
            <v>45241.72</v>
          </cell>
          <cell r="G215">
            <v>405351.35</v>
          </cell>
          <cell r="H215">
            <v>450593.07</v>
          </cell>
          <cell r="I215">
            <v>14986708.929999996</v>
          </cell>
          <cell r="K215">
            <v>14986708.929999996</v>
          </cell>
          <cell r="O215">
            <v>15437301.999999996</v>
          </cell>
          <cell r="P215">
            <v>0</v>
          </cell>
          <cell r="Q215">
            <v>0</v>
          </cell>
          <cell r="R215">
            <v>0</v>
          </cell>
          <cell r="S215">
            <v>2.9306753213741632E-3</v>
          </cell>
          <cell r="T215">
            <v>2.6257914109602834E-2</v>
          </cell>
          <cell r="U215">
            <v>2.9188589430977002E-2</v>
          </cell>
          <cell r="V215">
            <v>0.97081141056902298</v>
          </cell>
          <cell r="W215">
            <v>0</v>
          </cell>
          <cell r="X215">
            <v>0.97081141056902298</v>
          </cell>
          <cell r="Y215">
            <v>0</v>
          </cell>
          <cell r="Z215">
            <v>0</v>
          </cell>
          <cell r="AA215">
            <v>0</v>
          </cell>
          <cell r="AB215">
            <v>1</v>
          </cell>
        </row>
        <row r="216">
          <cell r="F216">
            <v>45241.72</v>
          </cell>
          <cell r="G216">
            <v>405351.35</v>
          </cell>
          <cell r="H216">
            <v>450593.07</v>
          </cell>
          <cell r="I216">
            <v>14986708.929999996</v>
          </cell>
          <cell r="K216">
            <v>14986708.929999996</v>
          </cell>
          <cell r="O216">
            <v>15437301.999999996</v>
          </cell>
          <cell r="P216">
            <v>0</v>
          </cell>
          <cell r="Q216">
            <v>0</v>
          </cell>
          <cell r="R216">
            <v>0</v>
          </cell>
          <cell r="S216">
            <v>2.9306753213741632E-3</v>
          </cell>
          <cell r="T216">
            <v>2.6257914109602834E-2</v>
          </cell>
          <cell r="U216">
            <v>2.9188589430977002E-2</v>
          </cell>
          <cell r="V216">
            <v>0.97081141056902298</v>
          </cell>
          <cell r="W216">
            <v>0</v>
          </cell>
          <cell r="X216">
            <v>0.97081141056902298</v>
          </cell>
          <cell r="Y216">
            <v>0</v>
          </cell>
          <cell r="Z216">
            <v>0</v>
          </cell>
          <cell r="AA216">
            <v>0</v>
          </cell>
          <cell r="AB216">
            <v>1</v>
          </cell>
        </row>
        <row r="217">
          <cell r="B217" t="str">
            <v>PR177</v>
          </cell>
          <cell r="G217">
            <v>18047.36</v>
          </cell>
          <cell r="H217">
            <v>18047.36</v>
          </cell>
          <cell r="I217">
            <v>-86419.56</v>
          </cell>
          <cell r="K217">
            <v>-86419.56</v>
          </cell>
          <cell r="O217">
            <v>-68372.2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-0.2639575733997151</v>
          </cell>
          <cell r="U217">
            <v>-0.2639575733997151</v>
          </cell>
          <cell r="V217">
            <v>1.263957573399715</v>
          </cell>
          <cell r="W217">
            <v>0</v>
          </cell>
          <cell r="X217">
            <v>1.263957573399715</v>
          </cell>
          <cell r="Y217">
            <v>0</v>
          </cell>
          <cell r="Z217">
            <v>0</v>
          </cell>
          <cell r="AA217">
            <v>0</v>
          </cell>
          <cell r="AB217">
            <v>1</v>
          </cell>
        </row>
        <row r="218">
          <cell r="G218">
            <v>18047.36</v>
          </cell>
          <cell r="H218">
            <v>18047.36</v>
          </cell>
          <cell r="I218">
            <v>-86419.56</v>
          </cell>
          <cell r="K218">
            <v>-86419.56</v>
          </cell>
          <cell r="O218">
            <v>-68372.2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-0.2639575733997151</v>
          </cell>
          <cell r="U218">
            <v>-0.2639575733997151</v>
          </cell>
          <cell r="V218">
            <v>1.263957573399715</v>
          </cell>
          <cell r="W218">
            <v>0</v>
          </cell>
          <cell r="X218">
            <v>1.263957573399715</v>
          </cell>
          <cell r="Y218">
            <v>0</v>
          </cell>
          <cell r="Z218">
            <v>0</v>
          </cell>
          <cell r="AA218">
            <v>0</v>
          </cell>
          <cell r="AB218">
            <v>1</v>
          </cell>
        </row>
        <row r="219">
          <cell r="B219" t="str">
            <v>PR179</v>
          </cell>
          <cell r="G219">
            <v>39335.360000000001</v>
          </cell>
          <cell r="H219">
            <v>39335.360000000001</v>
          </cell>
          <cell r="I219">
            <v>61071.15</v>
          </cell>
          <cell r="K219">
            <v>61071.15</v>
          </cell>
          <cell r="O219">
            <v>100406.51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.39176105214691759</v>
          </cell>
          <cell r="U219">
            <v>0.39176105214691759</v>
          </cell>
          <cell r="V219">
            <v>0.60823894785308252</v>
          </cell>
          <cell r="W219">
            <v>0</v>
          </cell>
          <cell r="X219">
            <v>0.60823894785308252</v>
          </cell>
          <cell r="Y219">
            <v>0</v>
          </cell>
          <cell r="Z219">
            <v>0</v>
          </cell>
          <cell r="AA219">
            <v>0</v>
          </cell>
          <cell r="AB219">
            <v>1</v>
          </cell>
        </row>
        <row r="220">
          <cell r="G220">
            <v>39335.360000000001</v>
          </cell>
          <cell r="H220">
            <v>39335.360000000001</v>
          </cell>
          <cell r="I220">
            <v>61071.15</v>
          </cell>
          <cell r="K220">
            <v>61071.15</v>
          </cell>
          <cell r="O220">
            <v>100406.51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.39176105214691759</v>
          </cell>
          <cell r="U220">
            <v>0.39176105214691759</v>
          </cell>
          <cell r="V220">
            <v>0.60823894785308252</v>
          </cell>
          <cell r="W220">
            <v>0</v>
          </cell>
          <cell r="X220">
            <v>0.60823894785308252</v>
          </cell>
          <cell r="Y220">
            <v>0</v>
          </cell>
          <cell r="Z220">
            <v>0</v>
          </cell>
          <cell r="AA220">
            <v>0</v>
          </cell>
          <cell r="AB220">
            <v>1</v>
          </cell>
        </row>
        <row r="221">
          <cell r="B221" t="str">
            <v>PR182</v>
          </cell>
          <cell r="F221">
            <v>298925.68</v>
          </cell>
          <cell r="G221">
            <v>528003.54</v>
          </cell>
          <cell r="H221">
            <v>826929.22</v>
          </cell>
          <cell r="I221">
            <v>986367.28</v>
          </cell>
          <cell r="K221">
            <v>986367.28</v>
          </cell>
          <cell r="O221">
            <v>1813296.5</v>
          </cell>
          <cell r="P221">
            <v>0</v>
          </cell>
          <cell r="Q221">
            <v>0</v>
          </cell>
          <cell r="R221">
            <v>0</v>
          </cell>
          <cell r="S221">
            <v>0.16485206914588982</v>
          </cell>
          <cell r="T221">
            <v>0.29118433747597267</v>
          </cell>
          <cell r="U221">
            <v>0.45603640662186246</v>
          </cell>
          <cell r="V221">
            <v>0.5439635933781376</v>
          </cell>
          <cell r="W221">
            <v>0</v>
          </cell>
          <cell r="X221">
            <v>0.5439635933781376</v>
          </cell>
          <cell r="Y221">
            <v>0</v>
          </cell>
          <cell r="Z221">
            <v>0</v>
          </cell>
          <cell r="AA221">
            <v>0</v>
          </cell>
          <cell r="AB221">
            <v>1</v>
          </cell>
        </row>
        <row r="222">
          <cell r="F222">
            <v>298925.68</v>
          </cell>
          <cell r="G222">
            <v>528003.54</v>
          </cell>
          <cell r="H222">
            <v>826929.22</v>
          </cell>
          <cell r="I222">
            <v>986367.28</v>
          </cell>
          <cell r="K222">
            <v>986367.28</v>
          </cell>
          <cell r="O222">
            <v>1813296.5</v>
          </cell>
          <cell r="P222">
            <v>0</v>
          </cell>
          <cell r="Q222">
            <v>0</v>
          </cell>
          <cell r="R222">
            <v>0</v>
          </cell>
          <cell r="S222">
            <v>0.16485206914588982</v>
          </cell>
          <cell r="T222">
            <v>0.29118433747597267</v>
          </cell>
          <cell r="U222">
            <v>0.45603640662186246</v>
          </cell>
          <cell r="V222">
            <v>0.5439635933781376</v>
          </cell>
          <cell r="W222">
            <v>0</v>
          </cell>
          <cell r="X222">
            <v>0.5439635933781376</v>
          </cell>
          <cell r="Y222">
            <v>0</v>
          </cell>
          <cell r="Z222">
            <v>0</v>
          </cell>
          <cell r="AA222">
            <v>0</v>
          </cell>
          <cell r="AB222">
            <v>1</v>
          </cell>
        </row>
        <row r="223">
          <cell r="B223" t="str">
            <v>PR183</v>
          </cell>
          <cell r="C223">
            <v>1534.81</v>
          </cell>
          <cell r="E223">
            <v>1534.81</v>
          </cell>
          <cell r="F223">
            <v>224016.18</v>
          </cell>
          <cell r="G223">
            <v>7116.87</v>
          </cell>
          <cell r="H223">
            <v>231133.05</v>
          </cell>
          <cell r="I223">
            <v>11507980.139999999</v>
          </cell>
          <cell r="K223">
            <v>11507980.139999999</v>
          </cell>
          <cell r="O223">
            <v>11740647.999999998</v>
          </cell>
          <cell r="P223">
            <v>1.3072617456889944E-4</v>
          </cell>
          <cell r="Q223">
            <v>0</v>
          </cell>
          <cell r="R223">
            <v>1.3072617456889944E-4</v>
          </cell>
          <cell r="S223">
            <v>1.9080393177616773E-2</v>
          </cell>
          <cell r="T223">
            <v>6.0617352636753961E-4</v>
          </cell>
          <cell r="U223">
            <v>1.9686566703984314E-2</v>
          </cell>
          <cell r="V223">
            <v>0.98018270712144684</v>
          </cell>
          <cell r="W223">
            <v>0</v>
          </cell>
          <cell r="X223">
            <v>0.98018270712144684</v>
          </cell>
          <cell r="Y223">
            <v>0</v>
          </cell>
          <cell r="Z223">
            <v>0</v>
          </cell>
          <cell r="AA223">
            <v>0</v>
          </cell>
          <cell r="AB223">
            <v>1</v>
          </cell>
        </row>
        <row r="224">
          <cell r="C224">
            <v>1534.81</v>
          </cell>
          <cell r="E224">
            <v>1534.81</v>
          </cell>
          <cell r="F224">
            <v>224016.18</v>
          </cell>
          <cell r="G224">
            <v>7116.87</v>
          </cell>
          <cell r="H224">
            <v>231133.05</v>
          </cell>
          <cell r="I224">
            <v>11507980.139999999</v>
          </cell>
          <cell r="K224">
            <v>11507980.139999999</v>
          </cell>
          <cell r="O224">
            <v>11740647.999999998</v>
          </cell>
          <cell r="P224">
            <v>1.3072617456889944E-4</v>
          </cell>
          <cell r="Q224">
            <v>0</v>
          </cell>
          <cell r="R224">
            <v>1.3072617456889944E-4</v>
          </cell>
          <cell r="S224">
            <v>1.9080393177616773E-2</v>
          </cell>
          <cell r="T224">
            <v>6.0617352636753961E-4</v>
          </cell>
          <cell r="U224">
            <v>1.9686566703984314E-2</v>
          </cell>
          <cell r="V224">
            <v>0.98018270712144684</v>
          </cell>
          <cell r="W224">
            <v>0</v>
          </cell>
          <cell r="X224">
            <v>0.98018270712144684</v>
          </cell>
          <cell r="Y224">
            <v>0</v>
          </cell>
          <cell r="Z224">
            <v>0</v>
          </cell>
          <cell r="AA224">
            <v>0</v>
          </cell>
          <cell r="AB224">
            <v>1</v>
          </cell>
        </row>
        <row r="225">
          <cell r="B225" t="str">
            <v>PR186</v>
          </cell>
          <cell r="G225">
            <v>518.98</v>
          </cell>
          <cell r="H225">
            <v>518.98</v>
          </cell>
          <cell r="I225">
            <v>131660.82</v>
          </cell>
          <cell r="K225">
            <v>131660.82</v>
          </cell>
          <cell r="O225">
            <v>132179.79999999999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3.926318544891126E-3</v>
          </cell>
          <cell r="U225">
            <v>3.926318544891126E-3</v>
          </cell>
          <cell r="V225">
            <v>0.99607368145510899</v>
          </cell>
          <cell r="W225">
            <v>0</v>
          </cell>
          <cell r="X225">
            <v>0.99607368145510899</v>
          </cell>
          <cell r="Y225">
            <v>0</v>
          </cell>
          <cell r="Z225">
            <v>0</v>
          </cell>
          <cell r="AA225">
            <v>0</v>
          </cell>
          <cell r="AB225">
            <v>1</v>
          </cell>
        </row>
        <row r="226">
          <cell r="G226">
            <v>518.98</v>
          </cell>
          <cell r="H226">
            <v>518.98</v>
          </cell>
          <cell r="I226">
            <v>131660.82</v>
          </cell>
          <cell r="K226">
            <v>131660.82</v>
          </cell>
          <cell r="O226">
            <v>132179.79999999999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3.926318544891126E-3</v>
          </cell>
          <cell r="U226">
            <v>3.926318544891126E-3</v>
          </cell>
          <cell r="V226">
            <v>0.99607368145510899</v>
          </cell>
          <cell r="W226">
            <v>0</v>
          </cell>
          <cell r="X226">
            <v>0.99607368145510899</v>
          </cell>
          <cell r="Y226">
            <v>0</v>
          </cell>
          <cell r="Z226">
            <v>0</v>
          </cell>
          <cell r="AA226">
            <v>0</v>
          </cell>
          <cell r="AB226">
            <v>1</v>
          </cell>
        </row>
        <row r="227">
          <cell r="B227" t="str">
            <v>PR189</v>
          </cell>
          <cell r="I227">
            <v>0</v>
          </cell>
          <cell r="K227">
            <v>0</v>
          </cell>
          <cell r="O227">
            <v>0</v>
          </cell>
          <cell r="P227" t="e">
            <v>#DIV/0!</v>
          </cell>
          <cell r="Q227" t="e">
            <v>#DIV/0!</v>
          </cell>
          <cell r="R227" t="e">
            <v>#DIV/0!</v>
          </cell>
          <cell r="S227" t="e">
            <v>#DIV/0!</v>
          </cell>
          <cell r="T227" t="e">
            <v>#DIV/0!</v>
          </cell>
          <cell r="U227" t="e">
            <v>#DIV/0!</v>
          </cell>
          <cell r="V227" t="e">
            <v>#DIV/0!</v>
          </cell>
          <cell r="W227" t="e">
            <v>#DIV/0!</v>
          </cell>
          <cell r="X227" t="e">
            <v>#DIV/0!</v>
          </cell>
          <cell r="Y227" t="e">
            <v>#DIV/0!</v>
          </cell>
          <cell r="Z227" t="e">
            <v>#DIV/0!</v>
          </cell>
          <cell r="AA227" t="e">
            <v>#DIV/0!</v>
          </cell>
          <cell r="AB227" t="e">
            <v>#DIV/0!</v>
          </cell>
        </row>
        <row r="228">
          <cell r="I228">
            <v>0</v>
          </cell>
          <cell r="K228">
            <v>0</v>
          </cell>
          <cell r="O228">
            <v>0</v>
          </cell>
          <cell r="P228" t="e">
            <v>#DIV/0!</v>
          </cell>
          <cell r="Q228" t="e">
            <v>#DIV/0!</v>
          </cell>
          <cell r="R228" t="e">
            <v>#DIV/0!</v>
          </cell>
          <cell r="S228" t="e">
            <v>#DIV/0!</v>
          </cell>
          <cell r="T228" t="e">
            <v>#DIV/0!</v>
          </cell>
          <cell r="U228" t="e">
            <v>#DIV/0!</v>
          </cell>
          <cell r="V228" t="e">
            <v>#DIV/0!</v>
          </cell>
          <cell r="W228" t="e">
            <v>#DIV/0!</v>
          </cell>
          <cell r="X228" t="e">
            <v>#DIV/0!</v>
          </cell>
          <cell r="Y228" t="e">
            <v>#DIV/0!</v>
          </cell>
          <cell r="Z228" t="e">
            <v>#DIV/0!</v>
          </cell>
          <cell r="AA228" t="e">
            <v>#DIV/0!</v>
          </cell>
          <cell r="AB228" t="e">
            <v>#DIV/0!</v>
          </cell>
        </row>
        <row r="229">
          <cell r="B229" t="str">
            <v>PR191</v>
          </cell>
          <cell r="I229">
            <v>4757.1499999999996</v>
          </cell>
          <cell r="K229">
            <v>4757.1499999999996</v>
          </cell>
          <cell r="M229">
            <v>21812.959999999999</v>
          </cell>
          <cell r="N229">
            <v>21812.959999999999</v>
          </cell>
          <cell r="O229">
            <v>26570.11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.17904141157112258</v>
          </cell>
          <cell r="W229">
            <v>0</v>
          </cell>
          <cell r="X229">
            <v>0.17904141157112258</v>
          </cell>
          <cell r="Y229">
            <v>0</v>
          </cell>
          <cell r="Z229">
            <v>0.82095858842887737</v>
          </cell>
          <cell r="AA229">
            <v>0.82095858842887737</v>
          </cell>
          <cell r="AB229">
            <v>1</v>
          </cell>
        </row>
        <row r="230">
          <cell r="I230">
            <v>4757.1499999999996</v>
          </cell>
          <cell r="K230">
            <v>4757.1499999999996</v>
          </cell>
          <cell r="M230">
            <v>21812.959999999999</v>
          </cell>
          <cell r="N230">
            <v>21812.959999999999</v>
          </cell>
          <cell r="O230">
            <v>26570.11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.17904141157112258</v>
          </cell>
          <cell r="W230">
            <v>0</v>
          </cell>
          <cell r="X230">
            <v>0.17904141157112258</v>
          </cell>
          <cell r="Y230">
            <v>0</v>
          </cell>
          <cell r="Z230">
            <v>0.82095858842887737</v>
          </cell>
          <cell r="AA230">
            <v>0.82095858842887737</v>
          </cell>
          <cell r="AB230">
            <v>1</v>
          </cell>
        </row>
        <row r="231">
          <cell r="B231" t="str">
            <v>PR200</v>
          </cell>
          <cell r="I231">
            <v>342890.36</v>
          </cell>
          <cell r="K231">
            <v>342890.36</v>
          </cell>
          <cell r="L231">
            <v>1547428.14</v>
          </cell>
          <cell r="M231">
            <v>5005.47</v>
          </cell>
          <cell r="N231">
            <v>1552433.61</v>
          </cell>
          <cell r="O231">
            <v>1895323.97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.18091385189414344</v>
          </cell>
          <cell r="W231">
            <v>0</v>
          </cell>
          <cell r="X231">
            <v>0.18091385189414344</v>
          </cell>
          <cell r="Y231">
            <v>0.81644519063408449</v>
          </cell>
          <cell r="Z231">
            <v>2.6409574717719633E-3</v>
          </cell>
          <cell r="AA231">
            <v>0.81908614810585656</v>
          </cell>
          <cell r="AB231">
            <v>1</v>
          </cell>
        </row>
        <row r="232">
          <cell r="I232">
            <v>342890.36</v>
          </cell>
          <cell r="K232">
            <v>342890.36</v>
          </cell>
          <cell r="L232">
            <v>1547428.14</v>
          </cell>
          <cell r="M232">
            <v>5005.47</v>
          </cell>
          <cell r="N232">
            <v>1552433.61</v>
          </cell>
          <cell r="O232">
            <v>1895323.97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.18091385189414344</v>
          </cell>
          <cell r="W232">
            <v>0</v>
          </cell>
          <cell r="X232">
            <v>0.18091385189414344</v>
          </cell>
          <cell r="Y232">
            <v>0.81644519063408449</v>
          </cell>
          <cell r="Z232">
            <v>2.6409574717719633E-3</v>
          </cell>
          <cell r="AA232">
            <v>0.81908614810585656</v>
          </cell>
          <cell r="AB232">
            <v>1</v>
          </cell>
        </row>
        <row r="233">
          <cell r="B233" t="str">
            <v>PR204</v>
          </cell>
          <cell r="I233">
            <v>4233.42</v>
          </cell>
          <cell r="K233">
            <v>4233.42</v>
          </cell>
          <cell r="O233">
            <v>4233.42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1</v>
          </cell>
          <cell r="W233">
            <v>0</v>
          </cell>
          <cell r="X233">
            <v>1</v>
          </cell>
          <cell r="Y233">
            <v>0</v>
          </cell>
          <cell r="Z233">
            <v>0</v>
          </cell>
          <cell r="AA233">
            <v>0</v>
          </cell>
          <cell r="AB233">
            <v>1</v>
          </cell>
        </row>
        <row r="234">
          <cell r="I234">
            <v>4233.42</v>
          </cell>
          <cell r="K234">
            <v>4233.42</v>
          </cell>
          <cell r="O234">
            <v>4233.42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1</v>
          </cell>
          <cell r="W234">
            <v>0</v>
          </cell>
          <cell r="X234">
            <v>1</v>
          </cell>
          <cell r="Y234">
            <v>0</v>
          </cell>
          <cell r="Z234">
            <v>0</v>
          </cell>
          <cell r="AA234">
            <v>0</v>
          </cell>
          <cell r="AB234">
            <v>1</v>
          </cell>
        </row>
        <row r="235">
          <cell r="B235" t="str">
            <v>PR206</v>
          </cell>
          <cell r="C235">
            <v>997203.78</v>
          </cell>
          <cell r="D235">
            <v>100425.38</v>
          </cell>
          <cell r="E235">
            <v>1097629.1599999999</v>
          </cell>
          <cell r="G235">
            <v>439.18</v>
          </cell>
          <cell r="H235">
            <v>439.18</v>
          </cell>
          <cell r="I235">
            <v>5617029.4999999981</v>
          </cell>
          <cell r="K235">
            <v>5617029.4999999981</v>
          </cell>
          <cell r="M235">
            <v>543.42999999999995</v>
          </cell>
          <cell r="N235">
            <v>543.42999999999995</v>
          </cell>
          <cell r="O235">
            <v>6715641.2699999977</v>
          </cell>
          <cell r="P235">
            <v>0.14848973313311006</v>
          </cell>
          <cell r="Q235">
            <v>1.4953952416818125E-2</v>
          </cell>
          <cell r="R235">
            <v>0.16344368554992816</v>
          </cell>
          <cell r="S235">
            <v>0</v>
          </cell>
          <cell r="T235">
            <v>6.5396584234166534E-5</v>
          </cell>
          <cell r="U235">
            <v>6.5396584234166534E-5</v>
          </cell>
          <cell r="V235">
            <v>0.83640999781991032</v>
          </cell>
          <cell r="W235">
            <v>0</v>
          </cell>
          <cell r="X235">
            <v>0.83640999781991032</v>
          </cell>
          <cell r="Y235">
            <v>0</v>
          </cell>
          <cell r="Z235">
            <v>8.0920045927348965E-5</v>
          </cell>
          <cell r="AA235">
            <v>8.0920045927348965E-5</v>
          </cell>
          <cell r="AB235">
            <v>1</v>
          </cell>
        </row>
        <row r="236">
          <cell r="C236">
            <v>997203.78</v>
          </cell>
          <cell r="D236">
            <v>100425.38</v>
          </cell>
          <cell r="E236">
            <v>1097629.1599999999</v>
          </cell>
          <cell r="G236">
            <v>439.18</v>
          </cell>
          <cell r="H236">
            <v>439.18</v>
          </cell>
          <cell r="I236">
            <v>5617029.4999999981</v>
          </cell>
          <cell r="K236">
            <v>5617029.4999999981</v>
          </cell>
          <cell r="M236">
            <v>543.42999999999995</v>
          </cell>
          <cell r="N236">
            <v>543.42999999999995</v>
          </cell>
          <cell r="O236">
            <v>6715641.2699999977</v>
          </cell>
          <cell r="P236">
            <v>0.14848973313311006</v>
          </cell>
          <cell r="Q236">
            <v>1.4953952416818125E-2</v>
          </cell>
          <cell r="R236">
            <v>0.16344368554992816</v>
          </cell>
          <cell r="S236">
            <v>0</v>
          </cell>
          <cell r="T236">
            <v>6.5396584234166534E-5</v>
          </cell>
          <cell r="U236">
            <v>6.5396584234166534E-5</v>
          </cell>
          <cell r="V236">
            <v>0.83640999781991032</v>
          </cell>
          <cell r="W236">
            <v>0</v>
          </cell>
          <cell r="X236">
            <v>0.83640999781991032</v>
          </cell>
          <cell r="Y236">
            <v>0</v>
          </cell>
          <cell r="Z236">
            <v>8.0920045927348965E-5</v>
          </cell>
          <cell r="AA236">
            <v>8.0920045927348965E-5</v>
          </cell>
          <cell r="AB236">
            <v>1</v>
          </cell>
        </row>
        <row r="237">
          <cell r="B237" t="str">
            <v>PR208</v>
          </cell>
          <cell r="I237">
            <v>135979.23000000001</v>
          </cell>
          <cell r="K237">
            <v>135979.23000000001</v>
          </cell>
          <cell r="O237">
            <v>135979.23000000001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1</v>
          </cell>
          <cell r="W237">
            <v>0</v>
          </cell>
          <cell r="X237">
            <v>1</v>
          </cell>
          <cell r="Y237">
            <v>0</v>
          </cell>
          <cell r="Z237">
            <v>0</v>
          </cell>
          <cell r="AA237">
            <v>0</v>
          </cell>
          <cell r="AB237">
            <v>1</v>
          </cell>
        </row>
        <row r="238">
          <cell r="I238">
            <v>135979.23000000001</v>
          </cell>
          <cell r="K238">
            <v>135979.23000000001</v>
          </cell>
          <cell r="O238">
            <v>135979.23000000001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1</v>
          </cell>
          <cell r="W238">
            <v>0</v>
          </cell>
          <cell r="X238">
            <v>1</v>
          </cell>
          <cell r="Y238">
            <v>0</v>
          </cell>
          <cell r="Z238">
            <v>0</v>
          </cell>
          <cell r="AA238">
            <v>0</v>
          </cell>
          <cell r="AB238">
            <v>1</v>
          </cell>
        </row>
        <row r="239">
          <cell r="B239" t="str">
            <v>PR212</v>
          </cell>
          <cell r="I239">
            <v>0</v>
          </cell>
          <cell r="K239">
            <v>0</v>
          </cell>
          <cell r="O239">
            <v>0</v>
          </cell>
          <cell r="P239" t="e">
            <v>#DIV/0!</v>
          </cell>
          <cell r="Q239" t="e">
            <v>#DIV/0!</v>
          </cell>
          <cell r="R239" t="e">
            <v>#DIV/0!</v>
          </cell>
          <cell r="S239" t="e">
            <v>#DIV/0!</v>
          </cell>
          <cell r="T239" t="e">
            <v>#DIV/0!</v>
          </cell>
          <cell r="U239" t="e">
            <v>#DIV/0!</v>
          </cell>
          <cell r="V239" t="e">
            <v>#DIV/0!</v>
          </cell>
          <cell r="W239" t="e">
            <v>#DIV/0!</v>
          </cell>
          <cell r="X239" t="e">
            <v>#DIV/0!</v>
          </cell>
          <cell r="Y239" t="e">
            <v>#DIV/0!</v>
          </cell>
          <cell r="Z239" t="e">
            <v>#DIV/0!</v>
          </cell>
          <cell r="AA239" t="e">
            <v>#DIV/0!</v>
          </cell>
          <cell r="AB239" t="e">
            <v>#DIV/0!</v>
          </cell>
        </row>
        <row r="240">
          <cell r="I240">
            <v>0</v>
          </cell>
          <cell r="K240">
            <v>0</v>
          </cell>
          <cell r="O240">
            <v>0</v>
          </cell>
          <cell r="P240" t="e">
            <v>#DIV/0!</v>
          </cell>
          <cell r="Q240" t="e">
            <v>#DIV/0!</v>
          </cell>
          <cell r="R240" t="e">
            <v>#DIV/0!</v>
          </cell>
          <cell r="S240" t="e">
            <v>#DIV/0!</v>
          </cell>
          <cell r="T240" t="e">
            <v>#DIV/0!</v>
          </cell>
          <cell r="U240" t="e">
            <v>#DIV/0!</v>
          </cell>
          <cell r="V240" t="e">
            <v>#DIV/0!</v>
          </cell>
          <cell r="W240" t="e">
            <v>#DIV/0!</v>
          </cell>
          <cell r="X240" t="e">
            <v>#DIV/0!</v>
          </cell>
          <cell r="Y240" t="e">
            <v>#DIV/0!</v>
          </cell>
          <cell r="Z240" t="e">
            <v>#DIV/0!</v>
          </cell>
          <cell r="AA240" t="e">
            <v>#DIV/0!</v>
          </cell>
          <cell r="AB240" t="e">
            <v>#DIV/0!</v>
          </cell>
        </row>
        <row r="241">
          <cell r="B241" t="str">
            <v>PR218</v>
          </cell>
          <cell r="I241">
            <v>0</v>
          </cell>
          <cell r="K241">
            <v>0</v>
          </cell>
          <cell r="O241">
            <v>0</v>
          </cell>
          <cell r="P241" t="e">
            <v>#DIV/0!</v>
          </cell>
          <cell r="Q241" t="e">
            <v>#DIV/0!</v>
          </cell>
          <cell r="R241" t="e">
            <v>#DIV/0!</v>
          </cell>
          <cell r="S241" t="e">
            <v>#DIV/0!</v>
          </cell>
          <cell r="T241" t="e">
            <v>#DIV/0!</v>
          </cell>
          <cell r="U241" t="e">
            <v>#DIV/0!</v>
          </cell>
          <cell r="V241" t="e">
            <v>#DIV/0!</v>
          </cell>
          <cell r="W241" t="e">
            <v>#DIV/0!</v>
          </cell>
          <cell r="X241" t="e">
            <v>#DIV/0!</v>
          </cell>
          <cell r="Y241" t="e">
            <v>#DIV/0!</v>
          </cell>
          <cell r="Z241" t="e">
            <v>#DIV/0!</v>
          </cell>
          <cell r="AA241" t="e">
            <v>#DIV/0!</v>
          </cell>
          <cell r="AB241" t="e">
            <v>#DIV/0!</v>
          </cell>
        </row>
        <row r="242">
          <cell r="I242">
            <v>0</v>
          </cell>
          <cell r="K242">
            <v>0</v>
          </cell>
          <cell r="O242">
            <v>0</v>
          </cell>
          <cell r="P242" t="e">
            <v>#DIV/0!</v>
          </cell>
          <cell r="Q242" t="e">
            <v>#DIV/0!</v>
          </cell>
          <cell r="R242" t="e">
            <v>#DIV/0!</v>
          </cell>
          <cell r="S242" t="e">
            <v>#DIV/0!</v>
          </cell>
          <cell r="T242" t="e">
            <v>#DIV/0!</v>
          </cell>
          <cell r="U242" t="e">
            <v>#DIV/0!</v>
          </cell>
          <cell r="V242" t="e">
            <v>#DIV/0!</v>
          </cell>
          <cell r="W242" t="e">
            <v>#DIV/0!</v>
          </cell>
          <cell r="X242" t="e">
            <v>#DIV/0!</v>
          </cell>
          <cell r="Y242" t="e">
            <v>#DIV/0!</v>
          </cell>
          <cell r="Z242" t="e">
            <v>#DIV/0!</v>
          </cell>
          <cell r="AA242" t="e">
            <v>#DIV/0!</v>
          </cell>
          <cell r="AB242" t="e">
            <v>#DIV/0!</v>
          </cell>
        </row>
        <row r="243">
          <cell r="B243" t="str">
            <v>PR222</v>
          </cell>
          <cell r="I243">
            <v>556.44000000000233</v>
          </cell>
          <cell r="K243">
            <v>556.44000000000233</v>
          </cell>
          <cell r="O243">
            <v>556.44000000000233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1</v>
          </cell>
          <cell r="W243">
            <v>0</v>
          </cell>
          <cell r="X243">
            <v>1</v>
          </cell>
          <cell r="Y243">
            <v>0</v>
          </cell>
          <cell r="Z243">
            <v>0</v>
          </cell>
          <cell r="AA243">
            <v>0</v>
          </cell>
          <cell r="AB243">
            <v>1</v>
          </cell>
        </row>
        <row r="244">
          <cell r="I244">
            <v>556.44000000000233</v>
          </cell>
          <cell r="K244">
            <v>556.44000000000233</v>
          </cell>
          <cell r="O244">
            <v>556.44000000000233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1</v>
          </cell>
          <cell r="W244">
            <v>0</v>
          </cell>
          <cell r="X244">
            <v>1</v>
          </cell>
          <cell r="Y244">
            <v>0</v>
          </cell>
          <cell r="Z244">
            <v>0</v>
          </cell>
          <cell r="AA244">
            <v>0</v>
          </cell>
          <cell r="AB244">
            <v>1</v>
          </cell>
        </row>
        <row r="245">
          <cell r="B245" t="str">
            <v>PR236</v>
          </cell>
          <cell r="I245">
            <v>0</v>
          </cell>
          <cell r="K245">
            <v>0</v>
          </cell>
          <cell r="O245">
            <v>0</v>
          </cell>
          <cell r="P245" t="e">
            <v>#DIV/0!</v>
          </cell>
          <cell r="Q245" t="e">
            <v>#DIV/0!</v>
          </cell>
          <cell r="R245" t="e">
            <v>#DIV/0!</v>
          </cell>
          <cell r="S245" t="e">
            <v>#DIV/0!</v>
          </cell>
          <cell r="T245" t="e">
            <v>#DIV/0!</v>
          </cell>
          <cell r="U245" t="e">
            <v>#DIV/0!</v>
          </cell>
          <cell r="V245" t="e">
            <v>#DIV/0!</v>
          </cell>
          <cell r="W245" t="e">
            <v>#DIV/0!</v>
          </cell>
          <cell r="X245" t="e">
            <v>#DIV/0!</v>
          </cell>
          <cell r="Y245" t="e">
            <v>#DIV/0!</v>
          </cell>
          <cell r="Z245" t="e">
            <v>#DIV/0!</v>
          </cell>
          <cell r="AA245" t="e">
            <v>#DIV/0!</v>
          </cell>
          <cell r="AB245" t="e">
            <v>#DIV/0!</v>
          </cell>
        </row>
        <row r="246">
          <cell r="I246">
            <v>0</v>
          </cell>
          <cell r="K246">
            <v>0</v>
          </cell>
          <cell r="O246">
            <v>0</v>
          </cell>
          <cell r="P246" t="e">
            <v>#DIV/0!</v>
          </cell>
          <cell r="Q246" t="e">
            <v>#DIV/0!</v>
          </cell>
          <cell r="R246" t="e">
            <v>#DIV/0!</v>
          </cell>
          <cell r="S246" t="e">
            <v>#DIV/0!</v>
          </cell>
          <cell r="T246" t="e">
            <v>#DIV/0!</v>
          </cell>
          <cell r="U246" t="e">
            <v>#DIV/0!</v>
          </cell>
          <cell r="V246" t="e">
            <v>#DIV/0!</v>
          </cell>
          <cell r="W246" t="e">
            <v>#DIV/0!</v>
          </cell>
          <cell r="X246" t="e">
            <v>#DIV/0!</v>
          </cell>
          <cell r="Y246" t="e">
            <v>#DIV/0!</v>
          </cell>
          <cell r="Z246" t="e">
            <v>#DIV/0!</v>
          </cell>
          <cell r="AA246" t="e">
            <v>#DIV/0!</v>
          </cell>
          <cell r="AB246" t="e">
            <v>#DIV/0!</v>
          </cell>
        </row>
        <row r="247">
          <cell r="B247" t="str">
            <v>PR238</v>
          </cell>
          <cell r="C247">
            <v>7291.45</v>
          </cell>
          <cell r="D247">
            <v>13308.51</v>
          </cell>
          <cell r="E247">
            <v>20599.96</v>
          </cell>
          <cell r="G247">
            <v>1037.33</v>
          </cell>
          <cell r="H247">
            <v>1037.33</v>
          </cell>
          <cell r="I247">
            <v>22215.84</v>
          </cell>
          <cell r="K247">
            <v>22215.84</v>
          </cell>
          <cell r="M247">
            <v>2845.18</v>
          </cell>
          <cell r="N247">
            <v>2845.18</v>
          </cell>
          <cell r="O247">
            <v>46698.31</v>
          </cell>
          <cell r="P247">
            <v>0.15613948342027795</v>
          </cell>
          <cell r="Q247">
            <v>0.28498911416708655</v>
          </cell>
          <cell r="R247">
            <v>0.4411285975873645</v>
          </cell>
          <cell r="S247">
            <v>0</v>
          </cell>
          <cell r="T247">
            <v>2.2213437702563541E-2</v>
          </cell>
          <cell r="U247">
            <v>2.2213437702563541E-2</v>
          </cell>
          <cell r="V247">
            <v>0.47573113459566313</v>
          </cell>
          <cell r="W247">
            <v>0</v>
          </cell>
          <cell r="X247">
            <v>0.47573113459566313</v>
          </cell>
          <cell r="Y247">
            <v>0</v>
          </cell>
          <cell r="Z247">
            <v>6.0926830114408852E-2</v>
          </cell>
          <cell r="AA247">
            <v>6.0926830114408852E-2</v>
          </cell>
          <cell r="AB247">
            <v>1</v>
          </cell>
        </row>
        <row r="248">
          <cell r="C248">
            <v>7291.45</v>
          </cell>
          <cell r="D248">
            <v>13308.51</v>
          </cell>
          <cell r="E248">
            <v>20599.96</v>
          </cell>
          <cell r="G248">
            <v>1037.33</v>
          </cell>
          <cell r="H248">
            <v>1037.33</v>
          </cell>
          <cell r="I248">
            <v>22215.84</v>
          </cell>
          <cell r="K248">
            <v>22215.84</v>
          </cell>
          <cell r="M248">
            <v>2845.18</v>
          </cell>
          <cell r="N248">
            <v>2845.18</v>
          </cell>
          <cell r="O248">
            <v>46698.31</v>
          </cell>
          <cell r="P248">
            <v>0.15613948342027795</v>
          </cell>
          <cell r="Q248">
            <v>0.28498911416708655</v>
          </cell>
          <cell r="R248">
            <v>0.4411285975873645</v>
          </cell>
          <cell r="S248">
            <v>0</v>
          </cell>
          <cell r="T248">
            <v>2.2213437702563541E-2</v>
          </cell>
          <cell r="U248">
            <v>2.2213437702563541E-2</v>
          </cell>
          <cell r="V248">
            <v>0.47573113459566313</v>
          </cell>
          <cell r="W248">
            <v>0</v>
          </cell>
          <cell r="X248">
            <v>0.47573113459566313</v>
          </cell>
          <cell r="Y248">
            <v>0</v>
          </cell>
          <cell r="Z248">
            <v>6.0926830114408852E-2</v>
          </cell>
          <cell r="AA248">
            <v>6.0926830114408852E-2</v>
          </cell>
          <cell r="AB248">
            <v>1</v>
          </cell>
        </row>
        <row r="249">
          <cell r="B249" t="str">
            <v>PR240</v>
          </cell>
          <cell r="I249">
            <v>11718.13</v>
          </cell>
          <cell r="K249">
            <v>11718.13</v>
          </cell>
          <cell r="O249">
            <v>11718.13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1</v>
          </cell>
          <cell r="W249">
            <v>0</v>
          </cell>
          <cell r="X249">
            <v>1</v>
          </cell>
          <cell r="Y249">
            <v>0</v>
          </cell>
          <cell r="Z249">
            <v>0</v>
          </cell>
          <cell r="AA249">
            <v>0</v>
          </cell>
          <cell r="AB249">
            <v>1</v>
          </cell>
        </row>
        <row r="250">
          <cell r="I250">
            <v>11718.13</v>
          </cell>
          <cell r="K250">
            <v>11718.13</v>
          </cell>
          <cell r="O250">
            <v>11718.13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1</v>
          </cell>
          <cell r="W250">
            <v>0</v>
          </cell>
          <cell r="X250">
            <v>1</v>
          </cell>
          <cell r="Y250">
            <v>0</v>
          </cell>
          <cell r="Z250">
            <v>0</v>
          </cell>
          <cell r="AA250">
            <v>0</v>
          </cell>
          <cell r="AB250">
            <v>1</v>
          </cell>
        </row>
        <row r="251">
          <cell r="B251" t="str">
            <v>PR244</v>
          </cell>
          <cell r="F251">
            <v>4385</v>
          </cell>
          <cell r="G251">
            <v>85108.17</v>
          </cell>
          <cell r="H251">
            <v>89493.17</v>
          </cell>
          <cell r="I251">
            <v>229979.17</v>
          </cell>
          <cell r="K251">
            <v>229979.17</v>
          </cell>
          <cell r="O251">
            <v>319472.34000000003</v>
          </cell>
          <cell r="P251">
            <v>0</v>
          </cell>
          <cell r="Q251">
            <v>0</v>
          </cell>
          <cell r="R251">
            <v>0</v>
          </cell>
          <cell r="S251">
            <v>1.3725757916945172E-2</v>
          </cell>
          <cell r="T251">
            <v>0.26640231201236386</v>
          </cell>
          <cell r="U251">
            <v>0.28012806992930905</v>
          </cell>
          <cell r="V251">
            <v>0.71987193007069095</v>
          </cell>
          <cell r="W251">
            <v>0</v>
          </cell>
          <cell r="X251">
            <v>0.71987193007069095</v>
          </cell>
          <cell r="Y251">
            <v>0</v>
          </cell>
          <cell r="Z251">
            <v>0</v>
          </cell>
          <cell r="AA251">
            <v>0</v>
          </cell>
          <cell r="AB251">
            <v>1</v>
          </cell>
        </row>
        <row r="252">
          <cell r="F252">
            <v>4385</v>
          </cell>
          <cell r="G252">
            <v>85108.17</v>
          </cell>
          <cell r="H252">
            <v>89493.17</v>
          </cell>
          <cell r="I252">
            <v>229979.17</v>
          </cell>
          <cell r="K252">
            <v>229979.17</v>
          </cell>
          <cell r="O252">
            <v>319472.34000000003</v>
          </cell>
          <cell r="P252">
            <v>0</v>
          </cell>
          <cell r="Q252">
            <v>0</v>
          </cell>
          <cell r="R252">
            <v>0</v>
          </cell>
          <cell r="S252">
            <v>1.3725757916945172E-2</v>
          </cell>
          <cell r="T252">
            <v>0.26640231201236386</v>
          </cell>
          <cell r="U252">
            <v>0.28012806992930905</v>
          </cell>
          <cell r="V252">
            <v>0.71987193007069095</v>
          </cell>
          <cell r="W252">
            <v>0</v>
          </cell>
          <cell r="X252">
            <v>0.71987193007069095</v>
          </cell>
          <cell r="Y252">
            <v>0</v>
          </cell>
          <cell r="Z252">
            <v>0</v>
          </cell>
          <cell r="AA252">
            <v>0</v>
          </cell>
          <cell r="AB252">
            <v>1</v>
          </cell>
        </row>
        <row r="253">
          <cell r="B253" t="str">
            <v>PR245</v>
          </cell>
          <cell r="G253">
            <v>3836.74</v>
          </cell>
          <cell r="H253">
            <v>3836.74</v>
          </cell>
          <cell r="I253">
            <v>100722.01</v>
          </cell>
          <cell r="K253">
            <v>100722.01</v>
          </cell>
          <cell r="O253">
            <v>104558.75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3.6694585579877342E-2</v>
          </cell>
          <cell r="U253">
            <v>3.6694585579877342E-2</v>
          </cell>
          <cell r="V253">
            <v>0.96330541442012263</v>
          </cell>
          <cell r="W253">
            <v>0</v>
          </cell>
          <cell r="X253">
            <v>0.96330541442012263</v>
          </cell>
          <cell r="Y253">
            <v>0</v>
          </cell>
          <cell r="Z253">
            <v>0</v>
          </cell>
          <cell r="AA253">
            <v>0</v>
          </cell>
          <cell r="AB253">
            <v>1</v>
          </cell>
        </row>
        <row r="254">
          <cell r="G254">
            <v>3836.74</v>
          </cell>
          <cell r="H254">
            <v>3836.74</v>
          </cell>
          <cell r="I254">
            <v>100722.01</v>
          </cell>
          <cell r="K254">
            <v>100722.01</v>
          </cell>
          <cell r="O254">
            <v>104558.75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3.6694585579877342E-2</v>
          </cell>
          <cell r="U254">
            <v>3.6694585579877342E-2</v>
          </cell>
          <cell r="V254">
            <v>0.96330541442012263</v>
          </cell>
          <cell r="W254">
            <v>0</v>
          </cell>
          <cell r="X254">
            <v>0.96330541442012263</v>
          </cell>
          <cell r="Y254">
            <v>0</v>
          </cell>
          <cell r="Z254">
            <v>0</v>
          </cell>
          <cell r="AA254">
            <v>0</v>
          </cell>
          <cell r="AB254">
            <v>1</v>
          </cell>
        </row>
        <row r="255">
          <cell r="B255" t="str">
            <v>PR254</v>
          </cell>
          <cell r="I255">
            <v>3048.58</v>
          </cell>
          <cell r="K255">
            <v>3048.58</v>
          </cell>
          <cell r="O255">
            <v>3048.58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1</v>
          </cell>
          <cell r="W255">
            <v>0</v>
          </cell>
          <cell r="X255">
            <v>1</v>
          </cell>
          <cell r="Y255">
            <v>0</v>
          </cell>
          <cell r="Z255">
            <v>0</v>
          </cell>
          <cell r="AA255">
            <v>0</v>
          </cell>
          <cell r="AB255">
            <v>1</v>
          </cell>
        </row>
        <row r="256">
          <cell r="I256">
            <v>3048.58</v>
          </cell>
          <cell r="K256">
            <v>3048.58</v>
          </cell>
          <cell r="O256">
            <v>3048.58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1</v>
          </cell>
          <cell r="W256">
            <v>0</v>
          </cell>
          <cell r="X256">
            <v>1</v>
          </cell>
          <cell r="Y256">
            <v>0</v>
          </cell>
          <cell r="Z256">
            <v>0</v>
          </cell>
          <cell r="AA256">
            <v>0</v>
          </cell>
          <cell r="AB256">
            <v>1</v>
          </cell>
        </row>
        <row r="257">
          <cell r="B257" t="str">
            <v>PR255</v>
          </cell>
          <cell r="C257">
            <v>195820.39</v>
          </cell>
          <cell r="D257">
            <v>359415.2</v>
          </cell>
          <cell r="E257">
            <v>555235.59</v>
          </cell>
          <cell r="G257">
            <v>1104842.1499999999</v>
          </cell>
          <cell r="H257">
            <v>1104842.1499999999</v>
          </cell>
          <cell r="I257">
            <v>5606700.7600000007</v>
          </cell>
          <cell r="K257">
            <v>5606700.7600000007</v>
          </cell>
          <cell r="M257">
            <v>24619.29</v>
          </cell>
          <cell r="N257">
            <v>24619.29</v>
          </cell>
          <cell r="O257">
            <v>7291397.790000001</v>
          </cell>
          <cell r="P257">
            <v>2.6856358086588497E-2</v>
          </cell>
          <cell r="Q257">
            <v>4.929304508566662E-2</v>
          </cell>
          <cell r="R257">
            <v>7.6149403172255103E-2</v>
          </cell>
          <cell r="S257">
            <v>0</v>
          </cell>
          <cell r="T257">
            <v>0.15152679661988375</v>
          </cell>
          <cell r="U257">
            <v>0.15152679661988375</v>
          </cell>
          <cell r="V257">
            <v>0.76894731593021481</v>
          </cell>
          <cell r="W257">
            <v>0</v>
          </cell>
          <cell r="X257">
            <v>0.76894731593021481</v>
          </cell>
          <cell r="Y257">
            <v>0</v>
          </cell>
          <cell r="Z257">
            <v>3.3764842776463026E-3</v>
          </cell>
          <cell r="AA257">
            <v>3.3764842776463026E-3</v>
          </cell>
          <cell r="AB257">
            <v>1</v>
          </cell>
        </row>
        <row r="258">
          <cell r="C258">
            <v>195820.39</v>
          </cell>
          <cell r="D258">
            <v>359415.2</v>
          </cell>
          <cell r="E258">
            <v>555235.59</v>
          </cell>
          <cell r="G258">
            <v>1104842.1499999999</v>
          </cell>
          <cell r="H258">
            <v>1104842.1499999999</v>
          </cell>
          <cell r="I258">
            <v>5606700.7600000007</v>
          </cell>
          <cell r="K258">
            <v>5606700.7600000007</v>
          </cell>
          <cell r="M258">
            <v>24619.29</v>
          </cell>
          <cell r="N258">
            <v>24619.29</v>
          </cell>
          <cell r="O258">
            <v>7291397.790000001</v>
          </cell>
          <cell r="P258">
            <v>2.6856358086588497E-2</v>
          </cell>
          <cell r="Q258">
            <v>4.929304508566662E-2</v>
          </cell>
          <cell r="R258">
            <v>7.6149403172255103E-2</v>
          </cell>
          <cell r="S258">
            <v>0</v>
          </cell>
          <cell r="T258">
            <v>0.15152679661988375</v>
          </cell>
          <cell r="U258">
            <v>0.15152679661988375</v>
          </cell>
          <cell r="V258">
            <v>0.76894731593021481</v>
          </cell>
          <cell r="W258">
            <v>0</v>
          </cell>
          <cell r="X258">
            <v>0.76894731593021481</v>
          </cell>
          <cell r="Y258">
            <v>0</v>
          </cell>
          <cell r="Z258">
            <v>3.3764842776463026E-3</v>
          </cell>
          <cell r="AA258">
            <v>3.3764842776463026E-3</v>
          </cell>
          <cell r="AB258">
            <v>1</v>
          </cell>
        </row>
        <row r="259">
          <cell r="B259" t="str">
            <v>PR261</v>
          </cell>
          <cell r="I259">
            <v>82584.45</v>
          </cell>
          <cell r="K259">
            <v>82584.45</v>
          </cell>
          <cell r="O259">
            <v>82584.45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1</v>
          </cell>
          <cell r="W259">
            <v>0</v>
          </cell>
          <cell r="X259">
            <v>1</v>
          </cell>
          <cell r="Y259">
            <v>0</v>
          </cell>
          <cell r="Z259">
            <v>0</v>
          </cell>
          <cell r="AA259">
            <v>0</v>
          </cell>
          <cell r="AB259">
            <v>1</v>
          </cell>
        </row>
        <row r="260">
          <cell r="I260">
            <v>82584.45</v>
          </cell>
          <cell r="K260">
            <v>82584.45</v>
          </cell>
          <cell r="O260">
            <v>82584.45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1</v>
          </cell>
          <cell r="W260">
            <v>0</v>
          </cell>
          <cell r="X260">
            <v>1</v>
          </cell>
          <cell r="Y260">
            <v>0</v>
          </cell>
          <cell r="Z260">
            <v>0</v>
          </cell>
          <cell r="AA260">
            <v>0</v>
          </cell>
          <cell r="AB260">
            <v>1</v>
          </cell>
        </row>
        <row r="261">
          <cell r="B261" t="str">
            <v>PR269</v>
          </cell>
          <cell r="I261">
            <v>632.09999999997672</v>
          </cell>
          <cell r="K261">
            <v>632.09999999997672</v>
          </cell>
          <cell r="O261">
            <v>632.09999999997672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1</v>
          </cell>
          <cell r="W261">
            <v>0</v>
          </cell>
          <cell r="X261">
            <v>1</v>
          </cell>
          <cell r="Y261">
            <v>0</v>
          </cell>
          <cell r="Z261">
            <v>0</v>
          </cell>
          <cell r="AA261">
            <v>0</v>
          </cell>
          <cell r="AB261">
            <v>1</v>
          </cell>
        </row>
        <row r="262">
          <cell r="I262">
            <v>632.09999999997672</v>
          </cell>
          <cell r="K262">
            <v>632.09999999997672</v>
          </cell>
          <cell r="O262">
            <v>632.09999999997672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1</v>
          </cell>
          <cell r="W262">
            <v>0</v>
          </cell>
          <cell r="X262">
            <v>1</v>
          </cell>
          <cell r="Y262">
            <v>0</v>
          </cell>
          <cell r="Z262">
            <v>0</v>
          </cell>
          <cell r="AA262">
            <v>0</v>
          </cell>
          <cell r="AB262">
            <v>1</v>
          </cell>
        </row>
        <row r="263">
          <cell r="B263" t="str">
            <v>PR270</v>
          </cell>
          <cell r="I263">
            <v>18000</v>
          </cell>
          <cell r="K263">
            <v>18000</v>
          </cell>
          <cell r="O263">
            <v>1800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1</v>
          </cell>
          <cell r="W263">
            <v>0</v>
          </cell>
          <cell r="X263">
            <v>1</v>
          </cell>
          <cell r="Y263">
            <v>0</v>
          </cell>
          <cell r="Z263">
            <v>0</v>
          </cell>
          <cell r="AA263">
            <v>0</v>
          </cell>
          <cell r="AB263">
            <v>1</v>
          </cell>
        </row>
        <row r="264">
          <cell r="I264">
            <v>18000</v>
          </cell>
          <cell r="K264">
            <v>18000</v>
          </cell>
          <cell r="O264">
            <v>1800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1</v>
          </cell>
          <cell r="W264">
            <v>0</v>
          </cell>
          <cell r="X264">
            <v>1</v>
          </cell>
          <cell r="Y264">
            <v>0</v>
          </cell>
          <cell r="Z264">
            <v>0</v>
          </cell>
          <cell r="AA264">
            <v>0</v>
          </cell>
          <cell r="AB264">
            <v>1</v>
          </cell>
        </row>
        <row r="265">
          <cell r="B265" t="str">
            <v>PR280</v>
          </cell>
          <cell r="C265">
            <v>79178.33</v>
          </cell>
          <cell r="D265">
            <v>26825.24</v>
          </cell>
          <cell r="E265">
            <v>106003.57</v>
          </cell>
          <cell r="F265">
            <v>82780</v>
          </cell>
          <cell r="G265">
            <v>3792.32</v>
          </cell>
          <cell r="H265">
            <v>86572.32</v>
          </cell>
          <cell r="I265">
            <v>1416769.64</v>
          </cell>
          <cell r="K265">
            <v>1416769.64</v>
          </cell>
          <cell r="M265">
            <v>282.69</v>
          </cell>
          <cell r="N265">
            <v>282.69</v>
          </cell>
          <cell r="O265">
            <v>1609628.22</v>
          </cell>
          <cell r="P265">
            <v>4.9190445977643209E-2</v>
          </cell>
          <cell r="Q265">
            <v>1.6665488133651138E-2</v>
          </cell>
          <cell r="R265">
            <v>6.5855934111294354E-2</v>
          </cell>
          <cell r="S265">
            <v>5.1428024789475918E-2</v>
          </cell>
          <cell r="T265">
            <v>2.3560223117857614E-3</v>
          </cell>
          <cell r="U265">
            <v>5.3784047101261688E-2</v>
          </cell>
          <cell r="V265">
            <v>0.88018439438145535</v>
          </cell>
          <cell r="W265">
            <v>0</v>
          </cell>
          <cell r="X265">
            <v>0.88018439438145535</v>
          </cell>
          <cell r="Y265">
            <v>0</v>
          </cell>
          <cell r="Z265">
            <v>1.7562440598860773E-4</v>
          </cell>
          <cell r="AA265">
            <v>1.7562440598860773E-4</v>
          </cell>
          <cell r="AB265">
            <v>1</v>
          </cell>
        </row>
        <row r="266">
          <cell r="C266">
            <v>79178.33</v>
          </cell>
          <cell r="D266">
            <v>26825.24</v>
          </cell>
          <cell r="E266">
            <v>106003.57</v>
          </cell>
          <cell r="F266">
            <v>82780</v>
          </cell>
          <cell r="G266">
            <v>3792.32</v>
          </cell>
          <cell r="H266">
            <v>86572.32</v>
          </cell>
          <cell r="I266">
            <v>1416769.64</v>
          </cell>
          <cell r="K266">
            <v>1416769.64</v>
          </cell>
          <cell r="M266">
            <v>282.69</v>
          </cell>
          <cell r="N266">
            <v>282.69</v>
          </cell>
          <cell r="O266">
            <v>1609628.22</v>
          </cell>
          <cell r="P266">
            <v>4.9190445977643209E-2</v>
          </cell>
          <cell r="Q266">
            <v>1.6665488133651138E-2</v>
          </cell>
          <cell r="R266">
            <v>6.5855934111294354E-2</v>
          </cell>
          <cell r="S266">
            <v>5.1428024789475918E-2</v>
          </cell>
          <cell r="T266">
            <v>2.3560223117857614E-3</v>
          </cell>
          <cell r="U266">
            <v>5.3784047101261688E-2</v>
          </cell>
          <cell r="V266">
            <v>0.88018439438145535</v>
          </cell>
          <cell r="W266">
            <v>0</v>
          </cell>
          <cell r="X266">
            <v>0.88018439438145535</v>
          </cell>
          <cell r="Y266">
            <v>0</v>
          </cell>
          <cell r="Z266">
            <v>1.7562440598860773E-4</v>
          </cell>
          <cell r="AA266">
            <v>1.7562440598860773E-4</v>
          </cell>
          <cell r="AB266">
            <v>1</v>
          </cell>
        </row>
        <row r="267">
          <cell r="B267" t="str">
            <v>PR288</v>
          </cell>
          <cell r="I267">
            <v>59693.7</v>
          </cell>
          <cell r="K267">
            <v>59693.7</v>
          </cell>
          <cell r="O267">
            <v>59693.7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1</v>
          </cell>
          <cell r="W267">
            <v>0</v>
          </cell>
          <cell r="X267">
            <v>1</v>
          </cell>
          <cell r="Y267">
            <v>0</v>
          </cell>
          <cell r="Z267">
            <v>0</v>
          </cell>
          <cell r="AA267">
            <v>0</v>
          </cell>
          <cell r="AB267">
            <v>1</v>
          </cell>
        </row>
        <row r="268">
          <cell r="I268">
            <v>59693.7</v>
          </cell>
          <cell r="K268">
            <v>59693.7</v>
          </cell>
          <cell r="O268">
            <v>59693.7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1</v>
          </cell>
          <cell r="W268">
            <v>0</v>
          </cell>
          <cell r="X268">
            <v>1</v>
          </cell>
          <cell r="Y268">
            <v>0</v>
          </cell>
          <cell r="Z268">
            <v>0</v>
          </cell>
          <cell r="AA268">
            <v>0</v>
          </cell>
          <cell r="AB268">
            <v>1</v>
          </cell>
        </row>
        <row r="269">
          <cell r="B269" t="str">
            <v>PR291</v>
          </cell>
          <cell r="I269">
            <v>6648.96</v>
          </cell>
          <cell r="K269">
            <v>6648.96</v>
          </cell>
          <cell r="O269">
            <v>6648.96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1</v>
          </cell>
          <cell r="W269">
            <v>0</v>
          </cell>
          <cell r="X269">
            <v>1</v>
          </cell>
          <cell r="Y269">
            <v>0</v>
          </cell>
          <cell r="Z269">
            <v>0</v>
          </cell>
          <cell r="AA269">
            <v>0</v>
          </cell>
          <cell r="AB269">
            <v>1</v>
          </cell>
        </row>
        <row r="270">
          <cell r="I270">
            <v>6648.96</v>
          </cell>
          <cell r="K270">
            <v>6648.96</v>
          </cell>
          <cell r="O270">
            <v>6648.96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1</v>
          </cell>
          <cell r="W270">
            <v>0</v>
          </cell>
          <cell r="X270">
            <v>1</v>
          </cell>
          <cell r="Y270">
            <v>0</v>
          </cell>
          <cell r="Z270">
            <v>0</v>
          </cell>
          <cell r="AA270">
            <v>0</v>
          </cell>
          <cell r="AB270">
            <v>1</v>
          </cell>
        </row>
        <row r="271">
          <cell r="B271" t="str">
            <v>PR292</v>
          </cell>
          <cell r="I271">
            <v>1031.8800000000001</v>
          </cell>
          <cell r="K271">
            <v>1031.8800000000001</v>
          </cell>
          <cell r="O271">
            <v>1031.8800000000001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1</v>
          </cell>
          <cell r="W271">
            <v>0</v>
          </cell>
          <cell r="X271">
            <v>1</v>
          </cell>
          <cell r="Y271">
            <v>0</v>
          </cell>
          <cell r="Z271">
            <v>0</v>
          </cell>
          <cell r="AA271">
            <v>0</v>
          </cell>
          <cell r="AB271">
            <v>1</v>
          </cell>
        </row>
        <row r="272">
          <cell r="I272">
            <v>1031.8800000000001</v>
          </cell>
          <cell r="K272">
            <v>1031.8800000000001</v>
          </cell>
          <cell r="O272">
            <v>1031.8800000000001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1</v>
          </cell>
          <cell r="W272">
            <v>0</v>
          </cell>
          <cell r="X272">
            <v>1</v>
          </cell>
          <cell r="Y272">
            <v>0</v>
          </cell>
          <cell r="Z272">
            <v>0</v>
          </cell>
          <cell r="AA272">
            <v>0</v>
          </cell>
          <cell r="AB272">
            <v>1</v>
          </cell>
        </row>
        <row r="273">
          <cell r="B273" t="str">
            <v>PR303</v>
          </cell>
          <cell r="C273">
            <v>545.12</v>
          </cell>
          <cell r="D273">
            <v>734.01</v>
          </cell>
          <cell r="E273">
            <v>1279.1300000000001</v>
          </cell>
          <cell r="G273">
            <v>5895.45</v>
          </cell>
          <cell r="H273">
            <v>5895.45</v>
          </cell>
          <cell r="I273">
            <v>790775.22</v>
          </cell>
          <cell r="K273">
            <v>790775.22</v>
          </cell>
          <cell r="O273">
            <v>797949.8</v>
          </cell>
          <cell r="P273">
            <v>6.831507445706484E-4</v>
          </cell>
          <cell r="Q273">
            <v>9.198698965774538E-4</v>
          </cell>
          <cell r="R273">
            <v>1.6030206411481024E-3</v>
          </cell>
          <cell r="S273">
            <v>0</v>
          </cell>
          <cell r="T273">
            <v>7.3882467293055268E-3</v>
          </cell>
          <cell r="U273">
            <v>7.3882467293055268E-3</v>
          </cell>
          <cell r="V273">
            <v>0.99100873262954625</v>
          </cell>
          <cell r="W273">
            <v>0</v>
          </cell>
          <cell r="X273">
            <v>0.99100873262954625</v>
          </cell>
          <cell r="Y273">
            <v>0</v>
          </cell>
          <cell r="Z273">
            <v>0</v>
          </cell>
          <cell r="AA273">
            <v>0</v>
          </cell>
          <cell r="AB273">
            <v>1</v>
          </cell>
        </row>
        <row r="274">
          <cell r="C274">
            <v>545.12</v>
          </cell>
          <cell r="D274">
            <v>734.01</v>
          </cell>
          <cell r="E274">
            <v>1279.1300000000001</v>
          </cell>
          <cell r="G274">
            <v>5895.45</v>
          </cell>
          <cell r="H274">
            <v>5895.45</v>
          </cell>
          <cell r="I274">
            <v>790775.22</v>
          </cell>
          <cell r="K274">
            <v>790775.22</v>
          </cell>
          <cell r="O274">
            <v>797949.8</v>
          </cell>
          <cell r="P274">
            <v>6.831507445706484E-4</v>
          </cell>
          <cell r="Q274">
            <v>9.198698965774538E-4</v>
          </cell>
          <cell r="R274">
            <v>1.6030206411481024E-3</v>
          </cell>
          <cell r="S274">
            <v>0</v>
          </cell>
          <cell r="T274">
            <v>7.3882467293055268E-3</v>
          </cell>
          <cell r="U274">
            <v>7.3882467293055268E-3</v>
          </cell>
          <cell r="V274">
            <v>0.99100873262954625</v>
          </cell>
          <cell r="W274">
            <v>0</v>
          </cell>
          <cell r="X274">
            <v>0.99100873262954625</v>
          </cell>
          <cell r="Y274">
            <v>0</v>
          </cell>
          <cell r="Z274">
            <v>0</v>
          </cell>
          <cell r="AA274">
            <v>0</v>
          </cell>
          <cell r="AB274">
            <v>1</v>
          </cell>
        </row>
        <row r="275">
          <cell r="B275" t="str">
            <v>PR308</v>
          </cell>
          <cell r="C275">
            <v>455.42</v>
          </cell>
          <cell r="D275">
            <v>700.38</v>
          </cell>
          <cell r="E275">
            <v>1155.8</v>
          </cell>
          <cell r="F275">
            <v>980182.78</v>
          </cell>
          <cell r="G275">
            <v>254553.58</v>
          </cell>
          <cell r="H275">
            <v>1234736.3600000001</v>
          </cell>
          <cell r="I275">
            <v>10450704.729999997</v>
          </cell>
          <cell r="K275">
            <v>10450704.729999997</v>
          </cell>
          <cell r="O275">
            <v>11686596.889999997</v>
          </cell>
          <cell r="P275">
            <v>3.8969428336293042E-5</v>
          </cell>
          <cell r="Q275">
            <v>5.9930192389822407E-5</v>
          </cell>
          <cell r="R275">
            <v>9.8899620726115435E-5</v>
          </cell>
          <cell r="S275">
            <v>8.3872387250622474E-2</v>
          </cell>
          <cell r="T275">
            <v>2.1781668555524214E-2</v>
          </cell>
          <cell r="U275">
            <v>0.1056540558061467</v>
          </cell>
          <cell r="V275">
            <v>0.8942470445731272</v>
          </cell>
          <cell r="W275">
            <v>0</v>
          </cell>
          <cell r="X275">
            <v>0.8942470445731272</v>
          </cell>
          <cell r="Y275">
            <v>0</v>
          </cell>
          <cell r="Z275">
            <v>0</v>
          </cell>
          <cell r="AA275">
            <v>0</v>
          </cell>
          <cell r="AB275">
            <v>1</v>
          </cell>
        </row>
        <row r="276">
          <cell r="C276">
            <v>455.42</v>
          </cell>
          <cell r="D276">
            <v>700.38</v>
          </cell>
          <cell r="E276">
            <v>1155.8</v>
          </cell>
          <cell r="F276">
            <v>980182.78</v>
          </cell>
          <cell r="G276">
            <v>254553.58</v>
          </cell>
          <cell r="H276">
            <v>1234736.3600000001</v>
          </cell>
          <cell r="I276">
            <v>10450704.729999997</v>
          </cell>
          <cell r="K276">
            <v>10450704.729999997</v>
          </cell>
          <cell r="O276">
            <v>11686596.889999997</v>
          </cell>
          <cell r="P276">
            <v>3.8969428336293042E-5</v>
          </cell>
          <cell r="Q276">
            <v>5.9930192389822407E-5</v>
          </cell>
          <cell r="R276">
            <v>9.8899620726115435E-5</v>
          </cell>
          <cell r="S276">
            <v>8.3872387250622474E-2</v>
          </cell>
          <cell r="T276">
            <v>2.1781668555524214E-2</v>
          </cell>
          <cell r="U276">
            <v>0.1056540558061467</v>
          </cell>
          <cell r="V276">
            <v>0.8942470445731272</v>
          </cell>
          <cell r="W276">
            <v>0</v>
          </cell>
          <cell r="X276">
            <v>0.8942470445731272</v>
          </cell>
          <cell r="Y276">
            <v>0</v>
          </cell>
          <cell r="Z276">
            <v>0</v>
          </cell>
          <cell r="AA276">
            <v>0</v>
          </cell>
          <cell r="AB276">
            <v>1</v>
          </cell>
        </row>
        <row r="277">
          <cell r="B277" t="str">
            <v>PR311</v>
          </cell>
          <cell r="G277">
            <v>-30</v>
          </cell>
          <cell r="H277">
            <v>-30</v>
          </cell>
          <cell r="I277">
            <v>-96825.93</v>
          </cell>
          <cell r="K277">
            <v>-96825.93</v>
          </cell>
          <cell r="O277">
            <v>-96855.93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3.0973839185685382E-4</v>
          </cell>
          <cell r="U277">
            <v>3.0973839185685382E-4</v>
          </cell>
          <cell r="V277">
            <v>0.99969026160814312</v>
          </cell>
          <cell r="W277">
            <v>0</v>
          </cell>
          <cell r="X277">
            <v>0.99969026160814312</v>
          </cell>
          <cell r="Y277">
            <v>0</v>
          </cell>
          <cell r="Z277">
            <v>0</v>
          </cell>
          <cell r="AA277">
            <v>0</v>
          </cell>
          <cell r="AB277">
            <v>1</v>
          </cell>
        </row>
        <row r="278">
          <cell r="G278">
            <v>-30</v>
          </cell>
          <cell r="H278">
            <v>-30</v>
          </cell>
          <cell r="I278">
            <v>-96825.93</v>
          </cell>
          <cell r="K278">
            <v>-96825.93</v>
          </cell>
          <cell r="O278">
            <v>-96855.93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3.0973839185685382E-4</v>
          </cell>
          <cell r="U278">
            <v>3.0973839185685382E-4</v>
          </cell>
          <cell r="V278">
            <v>0.99969026160814312</v>
          </cell>
          <cell r="W278">
            <v>0</v>
          </cell>
          <cell r="X278">
            <v>0.99969026160814312</v>
          </cell>
          <cell r="Y278">
            <v>0</v>
          </cell>
          <cell r="Z278">
            <v>0</v>
          </cell>
          <cell r="AA278">
            <v>0</v>
          </cell>
          <cell r="AB278">
            <v>1</v>
          </cell>
        </row>
        <row r="279">
          <cell r="B279" t="str">
            <v>PR315</v>
          </cell>
          <cell r="D279">
            <v>18991.259999999998</v>
          </cell>
          <cell r="E279">
            <v>18991.259999999998</v>
          </cell>
          <cell r="G279">
            <v>5671.27</v>
          </cell>
          <cell r="H279">
            <v>5671.27</v>
          </cell>
          <cell r="I279">
            <v>23400.85</v>
          </cell>
          <cell r="K279">
            <v>23400.85</v>
          </cell>
          <cell r="M279">
            <v>1004.8</v>
          </cell>
          <cell r="N279">
            <v>1004.8</v>
          </cell>
          <cell r="O279">
            <v>49068.18</v>
          </cell>
          <cell r="P279">
            <v>0</v>
          </cell>
          <cell r="Q279">
            <v>0.3870381986859916</v>
          </cell>
          <cell r="R279">
            <v>0.3870381986859916</v>
          </cell>
          <cell r="S279">
            <v>0</v>
          </cell>
          <cell r="T279">
            <v>0.11557938362498875</v>
          </cell>
          <cell r="U279">
            <v>0.11557938362498875</v>
          </cell>
          <cell r="V279">
            <v>0.47690478839850997</v>
          </cell>
          <cell r="W279">
            <v>0</v>
          </cell>
          <cell r="X279">
            <v>0.47690478839850997</v>
          </cell>
          <cell r="Y279">
            <v>0</v>
          </cell>
          <cell r="Z279">
            <v>2.0477629290509652E-2</v>
          </cell>
          <cell r="AA279">
            <v>2.0477629290509652E-2</v>
          </cell>
          <cell r="AB279">
            <v>1</v>
          </cell>
        </row>
        <row r="280">
          <cell r="D280">
            <v>18991.259999999998</v>
          </cell>
          <cell r="E280">
            <v>18991.259999999998</v>
          </cell>
          <cell r="G280">
            <v>5671.27</v>
          </cell>
          <cell r="H280">
            <v>5671.27</v>
          </cell>
          <cell r="I280">
            <v>23400.85</v>
          </cell>
          <cell r="K280">
            <v>23400.85</v>
          </cell>
          <cell r="M280">
            <v>1004.8</v>
          </cell>
          <cell r="N280">
            <v>1004.8</v>
          </cell>
          <cell r="O280">
            <v>49068.18</v>
          </cell>
          <cell r="P280">
            <v>0</v>
          </cell>
          <cell r="Q280">
            <v>0.3870381986859916</v>
          </cell>
          <cell r="R280">
            <v>0.3870381986859916</v>
          </cell>
          <cell r="S280">
            <v>0</v>
          </cell>
          <cell r="T280">
            <v>0.11557938362498875</v>
          </cell>
          <cell r="U280">
            <v>0.11557938362498875</v>
          </cell>
          <cell r="V280">
            <v>0.47690478839850997</v>
          </cell>
          <cell r="W280">
            <v>0</v>
          </cell>
          <cell r="X280">
            <v>0.47690478839850997</v>
          </cell>
          <cell r="Y280">
            <v>0</v>
          </cell>
          <cell r="Z280">
            <v>2.0477629290509652E-2</v>
          </cell>
          <cell r="AA280">
            <v>2.0477629290509652E-2</v>
          </cell>
          <cell r="AB280">
            <v>1</v>
          </cell>
        </row>
        <row r="281">
          <cell r="B281" t="str">
            <v>PR318</v>
          </cell>
          <cell r="C281">
            <v>4029.96</v>
          </cell>
          <cell r="D281">
            <v>46853.71</v>
          </cell>
          <cell r="E281">
            <v>50883.67</v>
          </cell>
          <cell r="F281">
            <v>3626.5</v>
          </cell>
          <cell r="G281">
            <v>459335.46</v>
          </cell>
          <cell r="H281">
            <v>462961.96</v>
          </cell>
          <cell r="I281">
            <v>236931.59</v>
          </cell>
          <cell r="K281">
            <v>236931.59</v>
          </cell>
          <cell r="M281">
            <v>422.97</v>
          </cell>
          <cell r="N281">
            <v>422.97</v>
          </cell>
          <cell r="O281">
            <v>751200.19</v>
          </cell>
          <cell r="P281">
            <v>5.3646951287379206E-3</v>
          </cell>
          <cell r="Q281">
            <v>6.237180264823948E-2</v>
          </cell>
          <cell r="R281">
            <v>6.7736497776977406E-2</v>
          </cell>
          <cell r="S281">
            <v>4.8276079376391003E-3</v>
          </cell>
          <cell r="T281">
            <v>0.61146877505448982</v>
          </cell>
          <cell r="U281">
            <v>0.61629638299212897</v>
          </cell>
          <cell r="V281">
            <v>0.31540406026787615</v>
          </cell>
          <cell r="W281">
            <v>0</v>
          </cell>
          <cell r="X281">
            <v>0.31540406026787615</v>
          </cell>
          <cell r="Y281">
            <v>0</v>
          </cell>
          <cell r="Z281">
            <v>5.6305896301756799E-4</v>
          </cell>
          <cell r="AA281">
            <v>5.6305896301756799E-4</v>
          </cell>
          <cell r="AB281">
            <v>1</v>
          </cell>
        </row>
        <row r="282">
          <cell r="C282">
            <v>4029.96</v>
          </cell>
          <cell r="D282">
            <v>46853.71</v>
          </cell>
          <cell r="E282">
            <v>50883.67</v>
          </cell>
          <cell r="F282">
            <v>3626.5</v>
          </cell>
          <cell r="G282">
            <v>459335.46</v>
          </cell>
          <cell r="H282">
            <v>462961.96</v>
          </cell>
          <cell r="I282">
            <v>236931.59</v>
          </cell>
          <cell r="K282">
            <v>236931.59</v>
          </cell>
          <cell r="M282">
            <v>422.97</v>
          </cell>
          <cell r="N282">
            <v>422.97</v>
          </cell>
          <cell r="O282">
            <v>751200.19</v>
          </cell>
          <cell r="P282">
            <v>5.3646951287379206E-3</v>
          </cell>
          <cell r="Q282">
            <v>6.237180264823948E-2</v>
          </cell>
          <cell r="R282">
            <v>6.7736497776977406E-2</v>
          </cell>
          <cell r="S282">
            <v>4.8276079376391003E-3</v>
          </cell>
          <cell r="T282">
            <v>0.61146877505448982</v>
          </cell>
          <cell r="U282">
            <v>0.61629638299212897</v>
          </cell>
          <cell r="V282">
            <v>0.31540406026787615</v>
          </cell>
          <cell r="W282">
            <v>0</v>
          </cell>
          <cell r="X282">
            <v>0.31540406026787615</v>
          </cell>
          <cell r="Y282">
            <v>0</v>
          </cell>
          <cell r="Z282">
            <v>5.6305896301756799E-4</v>
          </cell>
          <cell r="AA282">
            <v>5.6305896301756799E-4</v>
          </cell>
          <cell r="AB282">
            <v>1</v>
          </cell>
        </row>
        <row r="283">
          <cell r="B283" t="str">
            <v>PR326</v>
          </cell>
          <cell r="I283">
            <v>546270.92000000004</v>
          </cell>
          <cell r="K283">
            <v>546270.92000000004</v>
          </cell>
          <cell r="O283">
            <v>546270.92000000004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1</v>
          </cell>
          <cell r="W283">
            <v>0</v>
          </cell>
          <cell r="X283">
            <v>1</v>
          </cell>
          <cell r="Y283">
            <v>0</v>
          </cell>
          <cell r="Z283">
            <v>0</v>
          </cell>
          <cell r="AA283">
            <v>0</v>
          </cell>
          <cell r="AB283">
            <v>1</v>
          </cell>
        </row>
        <row r="284">
          <cell r="I284">
            <v>546270.92000000004</v>
          </cell>
          <cell r="K284">
            <v>546270.92000000004</v>
          </cell>
          <cell r="O284">
            <v>546270.92000000004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1</v>
          </cell>
          <cell r="W284">
            <v>0</v>
          </cell>
          <cell r="X284">
            <v>1</v>
          </cell>
          <cell r="Y284">
            <v>0</v>
          </cell>
          <cell r="Z284">
            <v>0</v>
          </cell>
          <cell r="AA284">
            <v>0</v>
          </cell>
          <cell r="AB284">
            <v>1</v>
          </cell>
        </row>
        <row r="285">
          <cell r="B285" t="str">
            <v>PR328</v>
          </cell>
          <cell r="I285">
            <v>60008.37</v>
          </cell>
          <cell r="K285">
            <v>60008.37</v>
          </cell>
          <cell r="O285">
            <v>60008.37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1</v>
          </cell>
          <cell r="W285">
            <v>0</v>
          </cell>
          <cell r="X285">
            <v>1</v>
          </cell>
          <cell r="Y285">
            <v>0</v>
          </cell>
          <cell r="Z285">
            <v>0</v>
          </cell>
          <cell r="AA285">
            <v>0</v>
          </cell>
          <cell r="AB285">
            <v>1</v>
          </cell>
        </row>
        <row r="286">
          <cell r="I286">
            <v>60008.37</v>
          </cell>
          <cell r="K286">
            <v>60008.37</v>
          </cell>
          <cell r="O286">
            <v>60008.37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1</v>
          </cell>
          <cell r="W286">
            <v>0</v>
          </cell>
          <cell r="X286">
            <v>1</v>
          </cell>
          <cell r="Y286">
            <v>0</v>
          </cell>
          <cell r="Z286">
            <v>0</v>
          </cell>
          <cell r="AA286">
            <v>0</v>
          </cell>
          <cell r="AB286">
            <v>1</v>
          </cell>
        </row>
        <row r="287">
          <cell r="B287" t="str">
            <v>PR339</v>
          </cell>
          <cell r="F287">
            <v>93306.75</v>
          </cell>
          <cell r="G287">
            <v>1024905.72</v>
          </cell>
          <cell r="H287">
            <v>1118212.47</v>
          </cell>
          <cell r="I287">
            <v>484618.26</v>
          </cell>
          <cell r="K287">
            <v>484618.26</v>
          </cell>
          <cell r="O287">
            <v>1602830.73</v>
          </cell>
          <cell r="P287">
            <v>0</v>
          </cell>
          <cell r="Q287">
            <v>0</v>
          </cell>
          <cell r="R287">
            <v>0</v>
          </cell>
          <cell r="S287">
            <v>5.8213726660955645E-2</v>
          </cell>
          <cell r="T287">
            <v>0.63943478298547474</v>
          </cell>
          <cell r="U287">
            <v>0.69764850964643033</v>
          </cell>
          <cell r="V287">
            <v>0.30235149035356967</v>
          </cell>
          <cell r="W287">
            <v>0</v>
          </cell>
          <cell r="X287">
            <v>0.30235149035356967</v>
          </cell>
          <cell r="Y287">
            <v>0</v>
          </cell>
          <cell r="Z287">
            <v>0</v>
          </cell>
          <cell r="AA287">
            <v>0</v>
          </cell>
          <cell r="AB287">
            <v>1</v>
          </cell>
        </row>
        <row r="288">
          <cell r="F288">
            <v>93306.75</v>
          </cell>
          <cell r="G288">
            <v>1024905.72</v>
          </cell>
          <cell r="H288">
            <v>1118212.47</v>
          </cell>
          <cell r="I288">
            <v>484618.26</v>
          </cell>
          <cell r="K288">
            <v>484618.26</v>
          </cell>
          <cell r="O288">
            <v>1602830.73</v>
          </cell>
          <cell r="P288">
            <v>0</v>
          </cell>
          <cell r="Q288">
            <v>0</v>
          </cell>
          <cell r="R288">
            <v>0</v>
          </cell>
          <cell r="S288">
            <v>5.8213726660955645E-2</v>
          </cell>
          <cell r="T288">
            <v>0.63943478298547474</v>
          </cell>
          <cell r="U288">
            <v>0.69764850964643033</v>
          </cell>
          <cell r="V288">
            <v>0.30235149035356967</v>
          </cell>
          <cell r="W288">
            <v>0</v>
          </cell>
          <cell r="X288">
            <v>0.30235149035356967</v>
          </cell>
          <cell r="Y288">
            <v>0</v>
          </cell>
          <cell r="Z288">
            <v>0</v>
          </cell>
          <cell r="AA288">
            <v>0</v>
          </cell>
          <cell r="AB288">
            <v>1</v>
          </cell>
        </row>
        <row r="289">
          <cell r="B289" t="str">
            <v>PR341</v>
          </cell>
          <cell r="I289">
            <v>6552.78</v>
          </cell>
          <cell r="K289">
            <v>6552.78</v>
          </cell>
          <cell r="O289">
            <v>6552.78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1</v>
          </cell>
          <cell r="W289">
            <v>0</v>
          </cell>
          <cell r="X289">
            <v>1</v>
          </cell>
          <cell r="Y289">
            <v>0</v>
          </cell>
          <cell r="Z289">
            <v>0</v>
          </cell>
          <cell r="AA289">
            <v>0</v>
          </cell>
          <cell r="AB289">
            <v>1</v>
          </cell>
        </row>
        <row r="290">
          <cell r="I290">
            <v>6552.78</v>
          </cell>
          <cell r="K290">
            <v>6552.78</v>
          </cell>
          <cell r="O290">
            <v>6552.78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1</v>
          </cell>
          <cell r="W290">
            <v>0</v>
          </cell>
          <cell r="X290">
            <v>1</v>
          </cell>
          <cell r="Y290">
            <v>0</v>
          </cell>
          <cell r="Z290">
            <v>0</v>
          </cell>
          <cell r="AA290">
            <v>0</v>
          </cell>
          <cell r="AB290">
            <v>1</v>
          </cell>
        </row>
        <row r="291">
          <cell r="B291" t="str">
            <v>PR342</v>
          </cell>
          <cell r="I291">
            <v>20775.86</v>
          </cell>
          <cell r="K291">
            <v>20775.86</v>
          </cell>
          <cell r="O291">
            <v>20775.86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1</v>
          </cell>
          <cell r="W291">
            <v>0</v>
          </cell>
          <cell r="X291">
            <v>1</v>
          </cell>
          <cell r="Y291">
            <v>0</v>
          </cell>
          <cell r="Z291">
            <v>0</v>
          </cell>
          <cell r="AA291">
            <v>0</v>
          </cell>
          <cell r="AB291">
            <v>1</v>
          </cell>
        </row>
        <row r="292">
          <cell r="I292">
            <v>20775.86</v>
          </cell>
          <cell r="K292">
            <v>20775.86</v>
          </cell>
          <cell r="O292">
            <v>20775.86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1</v>
          </cell>
          <cell r="W292">
            <v>0</v>
          </cell>
          <cell r="X292">
            <v>1</v>
          </cell>
          <cell r="Y292">
            <v>0</v>
          </cell>
          <cell r="Z292">
            <v>0</v>
          </cell>
          <cell r="AA292">
            <v>0</v>
          </cell>
          <cell r="AB292">
            <v>1</v>
          </cell>
        </row>
        <row r="293">
          <cell r="B293" t="str">
            <v>PR343</v>
          </cell>
          <cell r="C293">
            <v>182605.96</v>
          </cell>
          <cell r="D293">
            <v>510429.02</v>
          </cell>
          <cell r="E293">
            <v>693034.98</v>
          </cell>
          <cell r="F293">
            <v>150414.41</v>
          </cell>
          <cell r="G293">
            <v>179725.79</v>
          </cell>
          <cell r="H293">
            <v>330140.2</v>
          </cell>
          <cell r="I293">
            <v>648586.56000000006</v>
          </cell>
          <cell r="K293">
            <v>648586.56000000006</v>
          </cell>
          <cell r="O293">
            <v>1671761.74</v>
          </cell>
          <cell r="P293">
            <v>0.10922965613509016</v>
          </cell>
          <cell r="Q293">
            <v>0.3053240230273484</v>
          </cell>
          <cell r="R293">
            <v>0.41455367916243852</v>
          </cell>
          <cell r="S293">
            <v>8.9973592768069932E-2</v>
          </cell>
          <cell r="T293">
            <v>0.10750682091815308</v>
          </cell>
          <cell r="U293">
            <v>0.19748041368622302</v>
          </cell>
          <cell r="V293">
            <v>0.3879659071513385</v>
          </cell>
          <cell r="W293">
            <v>0</v>
          </cell>
          <cell r="X293">
            <v>0.3879659071513385</v>
          </cell>
          <cell r="Y293">
            <v>0</v>
          </cell>
          <cell r="Z293">
            <v>0</v>
          </cell>
          <cell r="AA293">
            <v>0</v>
          </cell>
          <cell r="AB293">
            <v>1</v>
          </cell>
        </row>
        <row r="294">
          <cell r="C294">
            <v>182605.96</v>
          </cell>
          <cell r="D294">
            <v>510429.02</v>
          </cell>
          <cell r="E294">
            <v>693034.98</v>
          </cell>
          <cell r="F294">
            <v>150414.41</v>
          </cell>
          <cell r="G294">
            <v>179725.79</v>
          </cell>
          <cell r="H294">
            <v>330140.2</v>
          </cell>
          <cell r="I294">
            <v>648586.56000000006</v>
          </cell>
          <cell r="K294">
            <v>648586.56000000006</v>
          </cell>
          <cell r="O294">
            <v>1671761.74</v>
          </cell>
          <cell r="P294">
            <v>0.10922965613509016</v>
          </cell>
          <cell r="Q294">
            <v>0.3053240230273484</v>
          </cell>
          <cell r="R294">
            <v>0.41455367916243852</v>
          </cell>
          <cell r="S294">
            <v>8.9973592768069932E-2</v>
          </cell>
          <cell r="T294">
            <v>0.10750682091815308</v>
          </cell>
          <cell r="U294">
            <v>0.19748041368622302</v>
          </cell>
          <cell r="V294">
            <v>0.3879659071513385</v>
          </cell>
          <cell r="W294">
            <v>0</v>
          </cell>
          <cell r="X294">
            <v>0.3879659071513385</v>
          </cell>
          <cell r="Y294">
            <v>0</v>
          </cell>
          <cell r="Z294">
            <v>0</v>
          </cell>
          <cell r="AA294">
            <v>0</v>
          </cell>
          <cell r="AB294">
            <v>1</v>
          </cell>
        </row>
        <row r="295">
          <cell r="B295" t="str">
            <v>PR384</v>
          </cell>
          <cell r="F295">
            <v>105644.09</v>
          </cell>
          <cell r="G295">
            <v>86151.84</v>
          </cell>
          <cell r="H295">
            <v>191795.93</v>
          </cell>
          <cell r="I295">
            <v>70853.600000000006</v>
          </cell>
          <cell r="K295">
            <v>70853.600000000006</v>
          </cell>
          <cell r="O295">
            <v>262649.53000000003</v>
          </cell>
          <cell r="P295">
            <v>0</v>
          </cell>
          <cell r="Q295">
            <v>0</v>
          </cell>
          <cell r="R295">
            <v>0</v>
          </cell>
          <cell r="S295">
            <v>0.40222455376181326</v>
          </cell>
          <cell r="T295">
            <v>0.32801063835903299</v>
          </cell>
          <cell r="U295">
            <v>0.73023519212084631</v>
          </cell>
          <cell r="V295">
            <v>0.26976480787915363</v>
          </cell>
          <cell r="W295">
            <v>0</v>
          </cell>
          <cell r="X295">
            <v>0.26976480787915363</v>
          </cell>
          <cell r="Y295">
            <v>0</v>
          </cell>
          <cell r="Z295">
            <v>0</v>
          </cell>
          <cell r="AA295">
            <v>0</v>
          </cell>
          <cell r="AB295">
            <v>1</v>
          </cell>
        </row>
        <row r="296">
          <cell r="F296">
            <v>105644.09</v>
          </cell>
          <cell r="G296">
            <v>86151.84</v>
          </cell>
          <cell r="H296">
            <v>191795.93</v>
          </cell>
          <cell r="I296">
            <v>70853.600000000006</v>
          </cell>
          <cell r="K296">
            <v>70853.600000000006</v>
          </cell>
          <cell r="O296">
            <v>262649.53000000003</v>
          </cell>
          <cell r="P296">
            <v>0</v>
          </cell>
          <cell r="Q296">
            <v>0</v>
          </cell>
          <cell r="R296">
            <v>0</v>
          </cell>
          <cell r="S296">
            <v>0.40222455376181326</v>
          </cell>
          <cell r="T296">
            <v>0.32801063835903299</v>
          </cell>
          <cell r="U296">
            <v>0.73023519212084631</v>
          </cell>
          <cell r="V296">
            <v>0.26976480787915363</v>
          </cell>
          <cell r="W296">
            <v>0</v>
          </cell>
          <cell r="X296">
            <v>0.26976480787915363</v>
          </cell>
          <cell r="Y296">
            <v>0</v>
          </cell>
          <cell r="Z296">
            <v>0</v>
          </cell>
          <cell r="AA296">
            <v>0</v>
          </cell>
          <cell r="AB296">
            <v>1</v>
          </cell>
        </row>
        <row r="297">
          <cell r="B297" t="str">
            <v>PR385</v>
          </cell>
          <cell r="I297">
            <v>374.74</v>
          </cell>
          <cell r="K297">
            <v>374.74</v>
          </cell>
          <cell r="O297">
            <v>374.74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1</v>
          </cell>
          <cell r="W297">
            <v>0</v>
          </cell>
          <cell r="X297">
            <v>1</v>
          </cell>
          <cell r="Y297">
            <v>0</v>
          </cell>
          <cell r="Z297">
            <v>0</v>
          </cell>
          <cell r="AA297">
            <v>0</v>
          </cell>
          <cell r="AB297">
            <v>1</v>
          </cell>
        </row>
        <row r="298">
          <cell r="I298">
            <v>374.74</v>
          </cell>
          <cell r="K298">
            <v>374.74</v>
          </cell>
          <cell r="O298">
            <v>374.74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1</v>
          </cell>
          <cell r="W298">
            <v>0</v>
          </cell>
          <cell r="X298">
            <v>1</v>
          </cell>
          <cell r="Y298">
            <v>0</v>
          </cell>
          <cell r="Z298">
            <v>0</v>
          </cell>
          <cell r="AA298">
            <v>0</v>
          </cell>
          <cell r="AB298">
            <v>1</v>
          </cell>
        </row>
        <row r="299">
          <cell r="B299" t="str">
            <v>PR386</v>
          </cell>
          <cell r="I299">
            <v>2259174.75</v>
          </cell>
          <cell r="K299">
            <v>2259174.75</v>
          </cell>
          <cell r="O299">
            <v>2259174.75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1</v>
          </cell>
          <cell r="W299">
            <v>0</v>
          </cell>
          <cell r="X299">
            <v>1</v>
          </cell>
          <cell r="Y299">
            <v>0</v>
          </cell>
          <cell r="Z299">
            <v>0</v>
          </cell>
          <cell r="AA299">
            <v>0</v>
          </cell>
          <cell r="AB299">
            <v>1</v>
          </cell>
        </row>
        <row r="300">
          <cell r="I300">
            <v>2259174.75</v>
          </cell>
          <cell r="K300">
            <v>2259174.75</v>
          </cell>
          <cell r="O300">
            <v>2259174.75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1</v>
          </cell>
          <cell r="W300">
            <v>0</v>
          </cell>
          <cell r="X300">
            <v>1</v>
          </cell>
          <cell r="Y300">
            <v>0</v>
          </cell>
          <cell r="Z300">
            <v>0</v>
          </cell>
          <cell r="AA300">
            <v>0</v>
          </cell>
          <cell r="AB300">
            <v>1</v>
          </cell>
        </row>
        <row r="301">
          <cell r="B301" t="str">
            <v>PR387</v>
          </cell>
          <cell r="I301">
            <v>1305.9000000000001</v>
          </cell>
          <cell r="K301">
            <v>1305.9000000000001</v>
          </cell>
          <cell r="O301">
            <v>1305.9000000000001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1</v>
          </cell>
          <cell r="W301">
            <v>0</v>
          </cell>
          <cell r="X301">
            <v>1</v>
          </cell>
          <cell r="Y301">
            <v>0</v>
          </cell>
          <cell r="Z301">
            <v>0</v>
          </cell>
          <cell r="AA301">
            <v>0</v>
          </cell>
          <cell r="AB301">
            <v>1</v>
          </cell>
        </row>
        <row r="302">
          <cell r="I302">
            <v>1305.9000000000001</v>
          </cell>
          <cell r="K302">
            <v>1305.9000000000001</v>
          </cell>
          <cell r="O302">
            <v>1305.9000000000001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1</v>
          </cell>
          <cell r="W302">
            <v>0</v>
          </cell>
          <cell r="X302">
            <v>1</v>
          </cell>
          <cell r="Y302">
            <v>0</v>
          </cell>
          <cell r="Z302">
            <v>0</v>
          </cell>
          <cell r="AA302">
            <v>0</v>
          </cell>
          <cell r="AB302">
            <v>1</v>
          </cell>
        </row>
        <row r="303">
          <cell r="B303" t="str">
            <v>PR406</v>
          </cell>
          <cell r="I303">
            <v>228335.17</v>
          </cell>
          <cell r="K303">
            <v>228335.17</v>
          </cell>
          <cell r="L303">
            <v>23555.7</v>
          </cell>
          <cell r="N303">
            <v>23555.7</v>
          </cell>
          <cell r="O303">
            <v>251890.87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.90648450259431801</v>
          </cell>
          <cell r="W303">
            <v>0</v>
          </cell>
          <cell r="X303">
            <v>0.90648450259431801</v>
          </cell>
          <cell r="Y303">
            <v>9.3515497405682074E-2</v>
          </cell>
          <cell r="Z303">
            <v>0</v>
          </cell>
          <cell r="AA303">
            <v>9.3515497405682074E-2</v>
          </cell>
          <cell r="AB303">
            <v>1</v>
          </cell>
        </row>
        <row r="304">
          <cell r="I304">
            <v>228335.17</v>
          </cell>
          <cell r="K304">
            <v>228335.17</v>
          </cell>
          <cell r="L304">
            <v>23555.7</v>
          </cell>
          <cell r="N304">
            <v>23555.7</v>
          </cell>
          <cell r="O304">
            <v>251890.87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.90648450259431801</v>
          </cell>
          <cell r="W304">
            <v>0</v>
          </cell>
          <cell r="X304">
            <v>0.90648450259431801</v>
          </cell>
          <cell r="Y304">
            <v>9.3515497405682074E-2</v>
          </cell>
          <cell r="Z304">
            <v>0</v>
          </cell>
          <cell r="AA304">
            <v>9.3515497405682074E-2</v>
          </cell>
          <cell r="AB304">
            <v>1</v>
          </cell>
        </row>
        <row r="305">
          <cell r="B305" t="str">
            <v>PR408</v>
          </cell>
          <cell r="C305">
            <v>178.13</v>
          </cell>
          <cell r="E305">
            <v>178.13</v>
          </cell>
          <cell r="O305">
            <v>178.13</v>
          </cell>
          <cell r="P305">
            <v>1</v>
          </cell>
          <cell r="Q305">
            <v>0</v>
          </cell>
          <cell r="R305">
            <v>1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1</v>
          </cell>
        </row>
        <row r="306">
          <cell r="C306">
            <v>178.13</v>
          </cell>
          <cell r="E306">
            <v>178.13</v>
          </cell>
          <cell r="O306">
            <v>178.13</v>
          </cell>
          <cell r="P306">
            <v>1</v>
          </cell>
          <cell r="Q306">
            <v>0</v>
          </cell>
          <cell r="R306">
            <v>1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1</v>
          </cell>
        </row>
        <row r="307">
          <cell r="B307" t="str">
            <v>PR413</v>
          </cell>
          <cell r="F307">
            <v>1305074.8700000001</v>
          </cell>
          <cell r="G307">
            <v>12149.71</v>
          </cell>
          <cell r="H307">
            <v>1317224.58</v>
          </cell>
          <cell r="I307">
            <v>2425354.34</v>
          </cell>
          <cell r="K307">
            <v>2425354.34</v>
          </cell>
          <cell r="O307">
            <v>3742578.92</v>
          </cell>
          <cell r="P307">
            <v>0</v>
          </cell>
          <cell r="Q307">
            <v>0</v>
          </cell>
          <cell r="R307">
            <v>0</v>
          </cell>
          <cell r="S307">
            <v>0.34871004670757888</v>
          </cell>
          <cell r="T307">
            <v>3.2463470402916712E-3</v>
          </cell>
          <cell r="U307">
            <v>0.35195639374787052</v>
          </cell>
          <cell r="V307">
            <v>0.64804360625212942</v>
          </cell>
          <cell r="W307">
            <v>0</v>
          </cell>
          <cell r="X307">
            <v>0.64804360625212942</v>
          </cell>
          <cell r="Y307">
            <v>0</v>
          </cell>
          <cell r="Z307">
            <v>0</v>
          </cell>
          <cell r="AA307">
            <v>0</v>
          </cell>
          <cell r="AB307">
            <v>1</v>
          </cell>
        </row>
        <row r="308">
          <cell r="F308">
            <v>1305074.8700000001</v>
          </cell>
          <cell r="G308">
            <v>12149.71</v>
          </cell>
          <cell r="H308">
            <v>1317224.58</v>
          </cell>
          <cell r="I308">
            <v>2425354.34</v>
          </cell>
          <cell r="K308">
            <v>2425354.34</v>
          </cell>
          <cell r="O308">
            <v>3742578.92</v>
          </cell>
          <cell r="P308">
            <v>0</v>
          </cell>
          <cell r="Q308">
            <v>0</v>
          </cell>
          <cell r="R308">
            <v>0</v>
          </cell>
          <cell r="S308">
            <v>0.34871004670757888</v>
          </cell>
          <cell r="T308">
            <v>3.2463470402916712E-3</v>
          </cell>
          <cell r="U308">
            <v>0.35195639374787052</v>
          </cell>
          <cell r="V308">
            <v>0.64804360625212942</v>
          </cell>
          <cell r="W308">
            <v>0</v>
          </cell>
          <cell r="X308">
            <v>0.64804360625212942</v>
          </cell>
          <cell r="Y308">
            <v>0</v>
          </cell>
          <cell r="Z308">
            <v>0</v>
          </cell>
          <cell r="AA308">
            <v>0</v>
          </cell>
          <cell r="AB308">
            <v>1</v>
          </cell>
        </row>
        <row r="309">
          <cell r="B309" t="str">
            <v>PR415</v>
          </cell>
          <cell r="F309">
            <v>236436.27</v>
          </cell>
          <cell r="G309">
            <v>703017.26</v>
          </cell>
          <cell r="H309">
            <v>939453.53</v>
          </cell>
          <cell r="I309">
            <v>401099.57</v>
          </cell>
          <cell r="K309">
            <v>401099.57</v>
          </cell>
          <cell r="O309">
            <v>1340553.1000000001</v>
          </cell>
          <cell r="P309">
            <v>0</v>
          </cell>
          <cell r="Q309">
            <v>0</v>
          </cell>
          <cell r="R309">
            <v>0</v>
          </cell>
          <cell r="S309">
            <v>0.17637217802114663</v>
          </cell>
          <cell r="T309">
            <v>0.524423284687492</v>
          </cell>
          <cell r="U309">
            <v>0.70079546270863868</v>
          </cell>
          <cell r="V309">
            <v>0.29920453729136132</v>
          </cell>
          <cell r="W309">
            <v>0</v>
          </cell>
          <cell r="X309">
            <v>0.29920453729136132</v>
          </cell>
          <cell r="Y309">
            <v>0</v>
          </cell>
          <cell r="Z309">
            <v>0</v>
          </cell>
          <cell r="AA309">
            <v>0</v>
          </cell>
          <cell r="AB309">
            <v>1</v>
          </cell>
        </row>
        <row r="310">
          <cell r="F310">
            <v>236436.27</v>
          </cell>
          <cell r="G310">
            <v>703017.26</v>
          </cell>
          <cell r="H310">
            <v>939453.53</v>
          </cell>
          <cell r="I310">
            <v>401099.57</v>
          </cell>
          <cell r="K310">
            <v>401099.57</v>
          </cell>
          <cell r="O310">
            <v>1340553.1000000001</v>
          </cell>
          <cell r="P310">
            <v>0</v>
          </cell>
          <cell r="Q310">
            <v>0</v>
          </cell>
          <cell r="R310">
            <v>0</v>
          </cell>
          <cell r="S310">
            <v>0.17637217802114663</v>
          </cell>
          <cell r="T310">
            <v>0.524423284687492</v>
          </cell>
          <cell r="U310">
            <v>0.70079546270863868</v>
          </cell>
          <cell r="V310">
            <v>0.29920453729136132</v>
          </cell>
          <cell r="W310">
            <v>0</v>
          </cell>
          <cell r="X310">
            <v>0.29920453729136132</v>
          </cell>
          <cell r="Y310">
            <v>0</v>
          </cell>
          <cell r="Z310">
            <v>0</v>
          </cell>
          <cell r="AA310">
            <v>0</v>
          </cell>
          <cell r="AB310">
            <v>1</v>
          </cell>
        </row>
        <row r="311">
          <cell r="B311" t="str">
            <v>PR419</v>
          </cell>
          <cell r="I311">
            <v>116433.85</v>
          </cell>
          <cell r="K311">
            <v>116433.85</v>
          </cell>
          <cell r="O311">
            <v>116433.85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1</v>
          </cell>
          <cell r="W311">
            <v>0</v>
          </cell>
          <cell r="X311">
            <v>1</v>
          </cell>
          <cell r="Y311">
            <v>0</v>
          </cell>
          <cell r="Z311">
            <v>0</v>
          </cell>
          <cell r="AA311">
            <v>0</v>
          </cell>
          <cell r="AB311">
            <v>1</v>
          </cell>
        </row>
        <row r="312">
          <cell r="I312">
            <v>116433.85</v>
          </cell>
          <cell r="K312">
            <v>116433.85</v>
          </cell>
          <cell r="O312">
            <v>116433.85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1</v>
          </cell>
          <cell r="W312">
            <v>0</v>
          </cell>
          <cell r="X312">
            <v>1</v>
          </cell>
          <cell r="Y312">
            <v>0</v>
          </cell>
          <cell r="Z312">
            <v>0</v>
          </cell>
          <cell r="AA312">
            <v>0</v>
          </cell>
          <cell r="AB312">
            <v>1</v>
          </cell>
        </row>
        <row r="313">
          <cell r="B313" t="str">
            <v>PR440</v>
          </cell>
          <cell r="I313">
            <v>83329.240000000005</v>
          </cell>
          <cell r="K313">
            <v>83329.240000000005</v>
          </cell>
          <cell r="O313">
            <v>83329.240000000005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1</v>
          </cell>
          <cell r="W313">
            <v>0</v>
          </cell>
          <cell r="X313">
            <v>1</v>
          </cell>
          <cell r="Y313">
            <v>0</v>
          </cell>
          <cell r="Z313">
            <v>0</v>
          </cell>
          <cell r="AA313">
            <v>0</v>
          </cell>
          <cell r="AB313">
            <v>1</v>
          </cell>
        </row>
        <row r="314">
          <cell r="I314">
            <v>83329.240000000005</v>
          </cell>
          <cell r="K314">
            <v>83329.240000000005</v>
          </cell>
          <cell r="O314">
            <v>83329.240000000005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1</v>
          </cell>
          <cell r="W314">
            <v>0</v>
          </cell>
          <cell r="X314">
            <v>1</v>
          </cell>
          <cell r="Y314">
            <v>0</v>
          </cell>
          <cell r="Z314">
            <v>0</v>
          </cell>
          <cell r="AA314">
            <v>0</v>
          </cell>
          <cell r="AB314">
            <v>1</v>
          </cell>
        </row>
        <row r="315">
          <cell r="B315" t="str">
            <v>PR471</v>
          </cell>
          <cell r="G315">
            <v>2362.09</v>
          </cell>
          <cell r="H315">
            <v>2362.09</v>
          </cell>
          <cell r="I315">
            <v>2292204.7999999998</v>
          </cell>
          <cell r="K315">
            <v>2292204.7999999998</v>
          </cell>
          <cell r="L315">
            <v>16460.87</v>
          </cell>
          <cell r="M315">
            <v>556664.31000000006</v>
          </cell>
          <cell r="N315">
            <v>573125.18000000005</v>
          </cell>
          <cell r="O315">
            <v>2867692.07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8.2369025067604283E-4</v>
          </cell>
          <cell r="U315">
            <v>8.2369025067604283E-4</v>
          </cell>
          <cell r="V315">
            <v>0.79932040960032358</v>
          </cell>
          <cell r="W315">
            <v>0</v>
          </cell>
          <cell r="X315">
            <v>0.79932040960032358</v>
          </cell>
          <cell r="Y315">
            <v>5.7401107225574606E-3</v>
          </cell>
          <cell r="Z315">
            <v>0.19411578942644286</v>
          </cell>
          <cell r="AA315">
            <v>0.19985590014900034</v>
          </cell>
          <cell r="AB315">
            <v>1</v>
          </cell>
        </row>
        <row r="316">
          <cell r="G316">
            <v>2362.09</v>
          </cell>
          <cell r="H316">
            <v>2362.09</v>
          </cell>
          <cell r="I316">
            <v>2292204.7999999998</v>
          </cell>
          <cell r="K316">
            <v>2292204.7999999998</v>
          </cell>
          <cell r="L316">
            <v>16460.87</v>
          </cell>
          <cell r="M316">
            <v>556664.31000000006</v>
          </cell>
          <cell r="N316">
            <v>573125.18000000005</v>
          </cell>
          <cell r="O316">
            <v>2867692.07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8.2369025067604283E-4</v>
          </cell>
          <cell r="U316">
            <v>8.2369025067604283E-4</v>
          </cell>
          <cell r="V316">
            <v>0.79932040960032358</v>
          </cell>
          <cell r="W316">
            <v>0</v>
          </cell>
          <cell r="X316">
            <v>0.79932040960032358</v>
          </cell>
          <cell r="Y316">
            <v>5.7401107225574606E-3</v>
          </cell>
          <cell r="Z316">
            <v>0.19411578942644286</v>
          </cell>
          <cell r="AA316">
            <v>0.19985590014900034</v>
          </cell>
          <cell r="AB316">
            <v>1</v>
          </cell>
        </row>
        <row r="317">
          <cell r="B317" t="str">
            <v>PR476</v>
          </cell>
          <cell r="I317">
            <v>4771.4799999999996</v>
          </cell>
          <cell r="K317">
            <v>4771.4799999999996</v>
          </cell>
          <cell r="M317">
            <v>5067.66</v>
          </cell>
          <cell r="N317">
            <v>5067.66</v>
          </cell>
          <cell r="O317">
            <v>9839.14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.4849488878093004</v>
          </cell>
          <cell r="W317">
            <v>0</v>
          </cell>
          <cell r="X317">
            <v>0.4849488878093004</v>
          </cell>
          <cell r="Y317">
            <v>0</v>
          </cell>
          <cell r="Z317">
            <v>0.51505111219069966</v>
          </cell>
          <cell r="AA317">
            <v>0.51505111219069966</v>
          </cell>
          <cell r="AB317">
            <v>1</v>
          </cell>
        </row>
        <row r="318">
          <cell r="I318">
            <v>4771.4799999999996</v>
          </cell>
          <cell r="K318">
            <v>4771.4799999999996</v>
          </cell>
          <cell r="M318">
            <v>5067.66</v>
          </cell>
          <cell r="N318">
            <v>5067.66</v>
          </cell>
          <cell r="O318">
            <v>9839.14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.4849488878093004</v>
          </cell>
          <cell r="W318">
            <v>0</v>
          </cell>
          <cell r="X318">
            <v>0.4849488878093004</v>
          </cell>
          <cell r="Y318">
            <v>0</v>
          </cell>
          <cell r="Z318">
            <v>0.51505111219069966</v>
          </cell>
          <cell r="AA318">
            <v>0.51505111219069966</v>
          </cell>
          <cell r="AB318">
            <v>1</v>
          </cell>
        </row>
        <row r="319">
          <cell r="B319" t="str">
            <v>PR484</v>
          </cell>
          <cell r="I319">
            <v>15286.36</v>
          </cell>
          <cell r="K319">
            <v>15286.36</v>
          </cell>
          <cell r="O319">
            <v>15286.36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1</v>
          </cell>
          <cell r="W319">
            <v>0</v>
          </cell>
          <cell r="X319">
            <v>1</v>
          </cell>
          <cell r="Y319">
            <v>0</v>
          </cell>
          <cell r="Z319">
            <v>0</v>
          </cell>
          <cell r="AA319">
            <v>0</v>
          </cell>
          <cell r="AB319">
            <v>1</v>
          </cell>
        </row>
        <row r="320">
          <cell r="I320">
            <v>15286.36</v>
          </cell>
          <cell r="K320">
            <v>15286.36</v>
          </cell>
          <cell r="O320">
            <v>15286.36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1</v>
          </cell>
          <cell r="W320">
            <v>0</v>
          </cell>
          <cell r="X320">
            <v>1</v>
          </cell>
          <cell r="Y320">
            <v>0</v>
          </cell>
          <cell r="Z320">
            <v>0</v>
          </cell>
          <cell r="AA320">
            <v>0</v>
          </cell>
          <cell r="AB320">
            <v>1</v>
          </cell>
        </row>
        <row r="321">
          <cell r="B321" t="str">
            <v>PR487</v>
          </cell>
          <cell r="C321">
            <v>168346.25</v>
          </cell>
          <cell r="D321">
            <v>189762.36</v>
          </cell>
          <cell r="E321">
            <v>358108.61</v>
          </cell>
          <cell r="G321">
            <v>1170395.78</v>
          </cell>
          <cell r="H321">
            <v>1170395.78</v>
          </cell>
          <cell r="I321">
            <v>1165564.7</v>
          </cell>
          <cell r="K321">
            <v>1165564.7</v>
          </cell>
          <cell r="M321">
            <v>5648.17</v>
          </cell>
          <cell r="N321">
            <v>5648.17</v>
          </cell>
          <cell r="O321">
            <v>2699717.26</v>
          </cell>
          <cell r="P321">
            <v>6.2356992894878192E-2</v>
          </cell>
          <cell r="Q321">
            <v>7.0289716190502116E-2</v>
          </cell>
          <cell r="R321">
            <v>0.13264670908538032</v>
          </cell>
          <cell r="S321">
            <v>0</v>
          </cell>
          <cell r="T321">
            <v>0.43352531664741817</v>
          </cell>
          <cell r="U321">
            <v>0.43352531664741817</v>
          </cell>
          <cell r="V321">
            <v>0.43173584036722423</v>
          </cell>
          <cell r="W321">
            <v>0</v>
          </cell>
          <cell r="X321">
            <v>0.43173584036722423</v>
          </cell>
          <cell r="Y321">
            <v>0</v>
          </cell>
          <cell r="Z321">
            <v>2.092133899977363E-3</v>
          </cell>
          <cell r="AA321">
            <v>2.092133899977363E-3</v>
          </cell>
          <cell r="AB321">
            <v>1</v>
          </cell>
        </row>
        <row r="322">
          <cell r="C322">
            <v>168346.25</v>
          </cell>
          <cell r="D322">
            <v>189762.36</v>
          </cell>
          <cell r="E322">
            <v>358108.61</v>
          </cell>
          <cell r="G322">
            <v>1170395.78</v>
          </cell>
          <cell r="H322">
            <v>1170395.78</v>
          </cell>
          <cell r="I322">
            <v>1165564.7</v>
          </cell>
          <cell r="K322">
            <v>1165564.7</v>
          </cell>
          <cell r="M322">
            <v>5648.17</v>
          </cell>
          <cell r="N322">
            <v>5648.17</v>
          </cell>
          <cell r="O322">
            <v>2699717.26</v>
          </cell>
          <cell r="P322">
            <v>6.2356992894878192E-2</v>
          </cell>
          <cell r="Q322">
            <v>7.0289716190502116E-2</v>
          </cell>
          <cell r="R322">
            <v>0.13264670908538032</v>
          </cell>
          <cell r="S322">
            <v>0</v>
          </cell>
          <cell r="T322">
            <v>0.43352531664741817</v>
          </cell>
          <cell r="U322">
            <v>0.43352531664741817</v>
          </cell>
          <cell r="V322">
            <v>0.43173584036722423</v>
          </cell>
          <cell r="W322">
            <v>0</v>
          </cell>
          <cell r="X322">
            <v>0.43173584036722423</v>
          </cell>
          <cell r="Y322">
            <v>0</v>
          </cell>
          <cell r="Z322">
            <v>2.092133899977363E-3</v>
          </cell>
          <cell r="AA322">
            <v>2.092133899977363E-3</v>
          </cell>
          <cell r="AB322">
            <v>1</v>
          </cell>
        </row>
        <row r="323">
          <cell r="B323" t="str">
            <v>PR509</v>
          </cell>
          <cell r="I323">
            <v>467405.41</v>
          </cell>
          <cell r="K323">
            <v>467405.41</v>
          </cell>
          <cell r="O323">
            <v>467405.41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1</v>
          </cell>
          <cell r="W323">
            <v>0</v>
          </cell>
          <cell r="X323">
            <v>1</v>
          </cell>
          <cell r="Y323">
            <v>0</v>
          </cell>
          <cell r="Z323">
            <v>0</v>
          </cell>
          <cell r="AA323">
            <v>0</v>
          </cell>
          <cell r="AB323">
            <v>1</v>
          </cell>
        </row>
        <row r="324">
          <cell r="I324">
            <v>467405.41</v>
          </cell>
          <cell r="K324">
            <v>467405.41</v>
          </cell>
          <cell r="O324">
            <v>467405.41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1</v>
          </cell>
          <cell r="W324">
            <v>0</v>
          </cell>
          <cell r="X324">
            <v>1</v>
          </cell>
          <cell r="Y324">
            <v>0</v>
          </cell>
          <cell r="Z324">
            <v>0</v>
          </cell>
          <cell r="AA324">
            <v>0</v>
          </cell>
          <cell r="AB324">
            <v>1</v>
          </cell>
        </row>
        <row r="325">
          <cell r="B325" t="str">
            <v>PR516</v>
          </cell>
          <cell r="I325">
            <v>2316.0300000000002</v>
          </cell>
          <cell r="K325">
            <v>2316.0300000000002</v>
          </cell>
          <cell r="O325">
            <v>2316.0300000000002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1</v>
          </cell>
          <cell r="W325">
            <v>0</v>
          </cell>
          <cell r="X325">
            <v>1</v>
          </cell>
          <cell r="Y325">
            <v>0</v>
          </cell>
          <cell r="Z325">
            <v>0</v>
          </cell>
          <cell r="AA325">
            <v>0</v>
          </cell>
          <cell r="AB325">
            <v>1</v>
          </cell>
        </row>
        <row r="326">
          <cell r="I326">
            <v>2316.0300000000002</v>
          </cell>
          <cell r="K326">
            <v>2316.0300000000002</v>
          </cell>
          <cell r="O326">
            <v>2316.0300000000002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1</v>
          </cell>
          <cell r="W326">
            <v>0</v>
          </cell>
          <cell r="X326">
            <v>1</v>
          </cell>
          <cell r="Y326">
            <v>0</v>
          </cell>
          <cell r="Z326">
            <v>0</v>
          </cell>
          <cell r="AA326">
            <v>0</v>
          </cell>
          <cell r="AB326">
            <v>1</v>
          </cell>
        </row>
        <row r="327">
          <cell r="B327" t="str">
            <v>PR521</v>
          </cell>
          <cell r="I327">
            <v>16258.93</v>
          </cell>
          <cell r="K327">
            <v>16258.93</v>
          </cell>
          <cell r="O327">
            <v>16258.93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1</v>
          </cell>
          <cell r="W327">
            <v>0</v>
          </cell>
          <cell r="X327">
            <v>1</v>
          </cell>
          <cell r="Y327">
            <v>0</v>
          </cell>
          <cell r="Z327">
            <v>0</v>
          </cell>
          <cell r="AA327">
            <v>0</v>
          </cell>
          <cell r="AB327">
            <v>1</v>
          </cell>
        </row>
        <row r="328">
          <cell r="I328">
            <v>16258.93</v>
          </cell>
          <cell r="K328">
            <v>16258.93</v>
          </cell>
          <cell r="O328">
            <v>16258.93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1</v>
          </cell>
          <cell r="W328">
            <v>0</v>
          </cell>
          <cell r="X328">
            <v>1</v>
          </cell>
          <cell r="Y328">
            <v>0</v>
          </cell>
          <cell r="Z328">
            <v>0</v>
          </cell>
          <cell r="AA328">
            <v>0</v>
          </cell>
          <cell r="AB328">
            <v>1</v>
          </cell>
        </row>
        <row r="329">
          <cell r="B329" t="str">
            <v>PR546</v>
          </cell>
          <cell r="C329">
            <v>16456.669999999998</v>
          </cell>
          <cell r="E329">
            <v>16456.669999999998</v>
          </cell>
          <cell r="I329">
            <v>26960.5</v>
          </cell>
          <cell r="K329">
            <v>26960.5</v>
          </cell>
          <cell r="O329">
            <v>43417.17</v>
          </cell>
          <cell r="P329">
            <v>0.37903598967873769</v>
          </cell>
          <cell r="Q329">
            <v>0</v>
          </cell>
          <cell r="R329">
            <v>0.37903598967873769</v>
          </cell>
          <cell r="S329">
            <v>0</v>
          </cell>
          <cell r="T329">
            <v>0</v>
          </cell>
          <cell r="U329">
            <v>0</v>
          </cell>
          <cell r="V329">
            <v>0.62096401032126236</v>
          </cell>
          <cell r="W329">
            <v>0</v>
          </cell>
          <cell r="X329">
            <v>0.62096401032126236</v>
          </cell>
          <cell r="Y329">
            <v>0</v>
          </cell>
          <cell r="Z329">
            <v>0</v>
          </cell>
          <cell r="AA329">
            <v>0</v>
          </cell>
          <cell r="AB329">
            <v>1</v>
          </cell>
        </row>
        <row r="330">
          <cell r="C330">
            <v>16456.669999999998</v>
          </cell>
          <cell r="E330">
            <v>16456.669999999998</v>
          </cell>
          <cell r="I330">
            <v>26960.5</v>
          </cell>
          <cell r="K330">
            <v>26960.5</v>
          </cell>
          <cell r="O330">
            <v>43417.17</v>
          </cell>
          <cell r="P330">
            <v>0.37903598967873769</v>
          </cell>
          <cell r="Q330">
            <v>0</v>
          </cell>
          <cell r="R330">
            <v>0.37903598967873769</v>
          </cell>
          <cell r="S330">
            <v>0</v>
          </cell>
          <cell r="T330">
            <v>0</v>
          </cell>
          <cell r="U330">
            <v>0</v>
          </cell>
          <cell r="V330">
            <v>0.62096401032126236</v>
          </cell>
          <cell r="W330">
            <v>0</v>
          </cell>
          <cell r="X330">
            <v>0.62096401032126236</v>
          </cell>
          <cell r="Y330">
            <v>0</v>
          </cell>
          <cell r="Z330">
            <v>0</v>
          </cell>
          <cell r="AA330">
            <v>0</v>
          </cell>
          <cell r="AB330">
            <v>1</v>
          </cell>
        </row>
        <row r="331">
          <cell r="B331" t="str">
            <v>PR561</v>
          </cell>
          <cell r="I331">
            <v>58355.63</v>
          </cell>
          <cell r="K331">
            <v>58355.63</v>
          </cell>
          <cell r="M331">
            <v>405.07</v>
          </cell>
          <cell r="N331">
            <v>405.07</v>
          </cell>
          <cell r="O331">
            <v>58760.7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.99310644699603645</v>
          </cell>
          <cell r="W331">
            <v>0</v>
          </cell>
          <cell r="X331">
            <v>0.99310644699603645</v>
          </cell>
          <cell r="Y331">
            <v>0</v>
          </cell>
          <cell r="Z331">
            <v>6.8935530039635337E-3</v>
          </cell>
          <cell r="AA331">
            <v>6.8935530039635337E-3</v>
          </cell>
          <cell r="AB331">
            <v>1</v>
          </cell>
        </row>
        <row r="332">
          <cell r="I332">
            <v>58355.63</v>
          </cell>
          <cell r="K332">
            <v>58355.63</v>
          </cell>
          <cell r="M332">
            <v>405.07</v>
          </cell>
          <cell r="N332">
            <v>405.07</v>
          </cell>
          <cell r="O332">
            <v>58760.7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.99310644699603645</v>
          </cell>
          <cell r="W332">
            <v>0</v>
          </cell>
          <cell r="X332">
            <v>0.99310644699603645</v>
          </cell>
          <cell r="Y332">
            <v>0</v>
          </cell>
          <cell r="Z332">
            <v>6.8935530039635337E-3</v>
          </cell>
          <cell r="AA332">
            <v>6.8935530039635337E-3</v>
          </cell>
          <cell r="AB332">
            <v>1</v>
          </cell>
        </row>
        <row r="333">
          <cell r="B333" t="str">
            <v>PR563</v>
          </cell>
          <cell r="I333">
            <v>684652.29</v>
          </cell>
          <cell r="K333">
            <v>684652.29</v>
          </cell>
          <cell r="L333">
            <v>259.83</v>
          </cell>
          <cell r="M333">
            <v>147551.32999999999</v>
          </cell>
          <cell r="N333">
            <v>147811.16</v>
          </cell>
          <cell r="O333">
            <v>832463.45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.82244126153526631</v>
          </cell>
          <cell r="W333">
            <v>0</v>
          </cell>
          <cell r="X333">
            <v>0.82244126153526631</v>
          </cell>
          <cell r="Y333">
            <v>3.1212181147412536E-4</v>
          </cell>
          <cell r="Z333">
            <v>0.17724661665325966</v>
          </cell>
          <cell r="AA333">
            <v>0.1775587384647338</v>
          </cell>
          <cell r="AB333">
            <v>1</v>
          </cell>
        </row>
        <row r="334">
          <cell r="I334">
            <v>684652.29</v>
          </cell>
          <cell r="K334">
            <v>684652.29</v>
          </cell>
          <cell r="L334">
            <v>259.83</v>
          </cell>
          <cell r="M334">
            <v>147551.32999999999</v>
          </cell>
          <cell r="N334">
            <v>147811.16</v>
          </cell>
          <cell r="O334">
            <v>832463.45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.82244126153526631</v>
          </cell>
          <cell r="W334">
            <v>0</v>
          </cell>
          <cell r="X334">
            <v>0.82244126153526631</v>
          </cell>
          <cell r="Y334">
            <v>3.1212181147412536E-4</v>
          </cell>
          <cell r="Z334">
            <v>0.17724661665325966</v>
          </cell>
          <cell r="AA334">
            <v>0.1775587384647338</v>
          </cell>
          <cell r="AB334">
            <v>1</v>
          </cell>
        </row>
        <row r="335">
          <cell r="B335" t="str">
            <v>PR565</v>
          </cell>
          <cell r="G335">
            <v>19313.009999999998</v>
          </cell>
          <cell r="H335">
            <v>19313.009999999998</v>
          </cell>
          <cell r="I335">
            <v>334083.01</v>
          </cell>
          <cell r="K335">
            <v>334083.01</v>
          </cell>
          <cell r="O335">
            <v>353396.02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5.4649766570659161E-2</v>
          </cell>
          <cell r="U335">
            <v>5.4649766570659161E-2</v>
          </cell>
          <cell r="V335">
            <v>0.94535023342934077</v>
          </cell>
          <cell r="W335">
            <v>0</v>
          </cell>
          <cell r="X335">
            <v>0.94535023342934077</v>
          </cell>
          <cell r="Y335">
            <v>0</v>
          </cell>
          <cell r="Z335">
            <v>0</v>
          </cell>
          <cell r="AA335">
            <v>0</v>
          </cell>
          <cell r="AB335">
            <v>1</v>
          </cell>
        </row>
        <row r="336">
          <cell r="G336">
            <v>19313.009999999998</v>
          </cell>
          <cell r="H336">
            <v>19313.009999999998</v>
          </cell>
          <cell r="I336">
            <v>334083.01</v>
          </cell>
          <cell r="K336">
            <v>334083.01</v>
          </cell>
          <cell r="O336">
            <v>353396.02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5.4649766570659161E-2</v>
          </cell>
          <cell r="U336">
            <v>5.4649766570659161E-2</v>
          </cell>
          <cell r="V336">
            <v>0.94535023342934077</v>
          </cell>
          <cell r="W336">
            <v>0</v>
          </cell>
          <cell r="X336">
            <v>0.94535023342934077</v>
          </cell>
          <cell r="Y336">
            <v>0</v>
          </cell>
          <cell r="Z336">
            <v>0</v>
          </cell>
          <cell r="AA336">
            <v>0</v>
          </cell>
          <cell r="AB336">
            <v>1</v>
          </cell>
        </row>
        <row r="337">
          <cell r="B337" t="str">
            <v>PR570</v>
          </cell>
          <cell r="I337">
            <v>329.87</v>
          </cell>
          <cell r="K337">
            <v>329.87</v>
          </cell>
          <cell r="O337">
            <v>329.87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1</v>
          </cell>
          <cell r="W337">
            <v>0</v>
          </cell>
          <cell r="X337">
            <v>1</v>
          </cell>
          <cell r="Y337">
            <v>0</v>
          </cell>
          <cell r="Z337">
            <v>0</v>
          </cell>
          <cell r="AA337">
            <v>0</v>
          </cell>
          <cell r="AB337">
            <v>1</v>
          </cell>
        </row>
        <row r="338">
          <cell r="I338">
            <v>329.87</v>
          </cell>
          <cell r="K338">
            <v>329.87</v>
          </cell>
          <cell r="O338">
            <v>329.87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1</v>
          </cell>
          <cell r="W338">
            <v>0</v>
          </cell>
          <cell r="X338">
            <v>1</v>
          </cell>
          <cell r="Y338">
            <v>0</v>
          </cell>
          <cell r="Z338">
            <v>0</v>
          </cell>
          <cell r="AA338">
            <v>0</v>
          </cell>
          <cell r="AB338">
            <v>1</v>
          </cell>
        </row>
        <row r="339">
          <cell r="B339" t="str">
            <v>PR595</v>
          </cell>
          <cell r="G339">
            <v>6852.6</v>
          </cell>
          <cell r="H339">
            <v>6852.6</v>
          </cell>
          <cell r="I339">
            <v>109535.75</v>
          </cell>
          <cell r="K339">
            <v>109535.75</v>
          </cell>
          <cell r="O339">
            <v>116388.35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5.8877026781460513E-2</v>
          </cell>
          <cell r="U339">
            <v>5.8877026781460513E-2</v>
          </cell>
          <cell r="V339">
            <v>0.94112297321853944</v>
          </cell>
          <cell r="W339">
            <v>0</v>
          </cell>
          <cell r="X339">
            <v>0.94112297321853944</v>
          </cell>
          <cell r="Y339">
            <v>0</v>
          </cell>
          <cell r="Z339">
            <v>0</v>
          </cell>
          <cell r="AA339">
            <v>0</v>
          </cell>
          <cell r="AB339">
            <v>1</v>
          </cell>
        </row>
        <row r="340">
          <cell r="G340">
            <v>6852.6</v>
          </cell>
          <cell r="H340">
            <v>6852.6</v>
          </cell>
          <cell r="I340">
            <v>109535.75</v>
          </cell>
          <cell r="K340">
            <v>109535.75</v>
          </cell>
          <cell r="O340">
            <v>116388.35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5.8877026781460513E-2</v>
          </cell>
          <cell r="U340">
            <v>5.8877026781460513E-2</v>
          </cell>
          <cell r="V340">
            <v>0.94112297321853944</v>
          </cell>
          <cell r="W340">
            <v>0</v>
          </cell>
          <cell r="X340">
            <v>0.94112297321853944</v>
          </cell>
          <cell r="Y340">
            <v>0</v>
          </cell>
          <cell r="Z340">
            <v>0</v>
          </cell>
          <cell r="AA340">
            <v>0</v>
          </cell>
          <cell r="AB340">
            <v>1</v>
          </cell>
        </row>
        <row r="341">
          <cell r="B341" t="str">
            <v>PR599</v>
          </cell>
          <cell r="I341">
            <v>1650</v>
          </cell>
          <cell r="K341">
            <v>1650</v>
          </cell>
          <cell r="O341">
            <v>165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1</v>
          </cell>
          <cell r="W341">
            <v>0</v>
          </cell>
          <cell r="X341">
            <v>1</v>
          </cell>
          <cell r="Y341">
            <v>0</v>
          </cell>
          <cell r="Z341">
            <v>0</v>
          </cell>
          <cell r="AA341">
            <v>0</v>
          </cell>
          <cell r="AB341">
            <v>1</v>
          </cell>
        </row>
        <row r="342">
          <cell r="I342">
            <v>1650</v>
          </cell>
          <cell r="K342">
            <v>1650</v>
          </cell>
          <cell r="O342">
            <v>165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1</v>
          </cell>
          <cell r="W342">
            <v>0</v>
          </cell>
          <cell r="X342">
            <v>1</v>
          </cell>
          <cell r="Y342">
            <v>0</v>
          </cell>
          <cell r="Z342">
            <v>0</v>
          </cell>
          <cell r="AA342">
            <v>0</v>
          </cell>
          <cell r="AB342">
            <v>1</v>
          </cell>
        </row>
        <row r="343">
          <cell r="B343" t="str">
            <v>PR604</v>
          </cell>
          <cell r="I343">
            <v>7819.84</v>
          </cell>
          <cell r="K343">
            <v>7819.84</v>
          </cell>
          <cell r="O343">
            <v>7819.84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1</v>
          </cell>
          <cell r="W343">
            <v>0</v>
          </cell>
          <cell r="X343">
            <v>1</v>
          </cell>
          <cell r="Y343">
            <v>0</v>
          </cell>
          <cell r="Z343">
            <v>0</v>
          </cell>
          <cell r="AA343">
            <v>0</v>
          </cell>
          <cell r="AB343">
            <v>1</v>
          </cell>
        </row>
        <row r="344">
          <cell r="I344">
            <v>7819.84</v>
          </cell>
          <cell r="K344">
            <v>7819.84</v>
          </cell>
          <cell r="O344">
            <v>7819.84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1</v>
          </cell>
          <cell r="W344">
            <v>0</v>
          </cell>
          <cell r="X344">
            <v>1</v>
          </cell>
          <cell r="Y344">
            <v>0</v>
          </cell>
          <cell r="Z344">
            <v>0</v>
          </cell>
          <cell r="AA344">
            <v>0</v>
          </cell>
          <cell r="AB344">
            <v>1</v>
          </cell>
        </row>
        <row r="345">
          <cell r="B345" t="str">
            <v>PR605</v>
          </cell>
          <cell r="I345">
            <v>602451.86</v>
          </cell>
          <cell r="K345">
            <v>602451.86</v>
          </cell>
          <cell r="O345">
            <v>602451.86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1</v>
          </cell>
          <cell r="W345">
            <v>0</v>
          </cell>
          <cell r="X345">
            <v>1</v>
          </cell>
          <cell r="Y345">
            <v>0</v>
          </cell>
          <cell r="Z345">
            <v>0</v>
          </cell>
          <cell r="AA345">
            <v>0</v>
          </cell>
          <cell r="AB345">
            <v>1</v>
          </cell>
        </row>
        <row r="346">
          <cell r="I346">
            <v>602451.86</v>
          </cell>
          <cell r="K346">
            <v>602451.86</v>
          </cell>
          <cell r="O346">
            <v>602451.86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1</v>
          </cell>
          <cell r="W346">
            <v>0</v>
          </cell>
          <cell r="X346">
            <v>1</v>
          </cell>
          <cell r="Y346">
            <v>0</v>
          </cell>
          <cell r="Z346">
            <v>0</v>
          </cell>
          <cell r="AA346">
            <v>0</v>
          </cell>
          <cell r="AB346">
            <v>1</v>
          </cell>
        </row>
        <row r="347">
          <cell r="B347" t="str">
            <v>PR621</v>
          </cell>
          <cell r="I347">
            <v>4900</v>
          </cell>
          <cell r="K347">
            <v>4900</v>
          </cell>
          <cell r="O347">
            <v>490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1</v>
          </cell>
          <cell r="W347">
            <v>0</v>
          </cell>
          <cell r="X347">
            <v>1</v>
          </cell>
          <cell r="Y347">
            <v>0</v>
          </cell>
          <cell r="Z347">
            <v>0</v>
          </cell>
          <cell r="AA347">
            <v>0</v>
          </cell>
          <cell r="AB347">
            <v>1</v>
          </cell>
        </row>
        <row r="348">
          <cell r="I348">
            <v>4900</v>
          </cell>
          <cell r="K348">
            <v>4900</v>
          </cell>
          <cell r="O348">
            <v>490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1</v>
          </cell>
          <cell r="W348">
            <v>0</v>
          </cell>
          <cell r="X348">
            <v>1</v>
          </cell>
          <cell r="Y348">
            <v>0</v>
          </cell>
          <cell r="Z348">
            <v>0</v>
          </cell>
          <cell r="AA348">
            <v>0</v>
          </cell>
          <cell r="AB348">
            <v>1</v>
          </cell>
        </row>
        <row r="349">
          <cell r="B349" t="str">
            <v>PS004N</v>
          </cell>
          <cell r="G349">
            <v>1707.42</v>
          </cell>
          <cell r="H349">
            <v>1707.42</v>
          </cell>
          <cell r="I349">
            <v>5149.3100000000004</v>
          </cell>
          <cell r="K349">
            <v>5149.3100000000004</v>
          </cell>
          <cell r="O349">
            <v>6856.73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.24901374270242524</v>
          </cell>
          <cell r="U349">
            <v>0.24901374270242524</v>
          </cell>
          <cell r="V349">
            <v>0.75098625729757484</v>
          </cell>
          <cell r="W349">
            <v>0</v>
          </cell>
          <cell r="X349">
            <v>0.75098625729757484</v>
          </cell>
          <cell r="Y349">
            <v>0</v>
          </cell>
          <cell r="Z349">
            <v>0</v>
          </cell>
          <cell r="AA349">
            <v>0</v>
          </cell>
          <cell r="AB349">
            <v>1</v>
          </cell>
        </row>
        <row r="350">
          <cell r="G350">
            <v>1707.42</v>
          </cell>
          <cell r="H350">
            <v>1707.42</v>
          </cell>
          <cell r="I350">
            <v>5149.3100000000004</v>
          </cell>
          <cell r="K350">
            <v>5149.3100000000004</v>
          </cell>
          <cell r="O350">
            <v>6856.73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.24901374270242524</v>
          </cell>
          <cell r="U350">
            <v>0.24901374270242524</v>
          </cell>
          <cell r="V350">
            <v>0.75098625729757484</v>
          </cell>
          <cell r="W350">
            <v>0</v>
          </cell>
          <cell r="X350">
            <v>0.75098625729757484</v>
          </cell>
          <cell r="Y350">
            <v>0</v>
          </cell>
          <cell r="Z350">
            <v>0</v>
          </cell>
          <cell r="AA350">
            <v>0</v>
          </cell>
          <cell r="AB350">
            <v>1</v>
          </cell>
        </row>
        <row r="351">
          <cell r="B351" t="str">
            <v>PS008C</v>
          </cell>
          <cell r="D351">
            <v>86656.15</v>
          </cell>
          <cell r="E351">
            <v>86656.15</v>
          </cell>
          <cell r="G351">
            <v>1282.83</v>
          </cell>
          <cell r="H351">
            <v>1282.83</v>
          </cell>
          <cell r="I351">
            <v>79298.45</v>
          </cell>
          <cell r="K351">
            <v>79298.45</v>
          </cell>
          <cell r="O351">
            <v>167237.43</v>
          </cell>
          <cell r="P351">
            <v>0</v>
          </cell>
          <cell r="Q351">
            <v>0.51816241136927299</v>
          </cell>
          <cell r="R351">
            <v>0.51816241136927299</v>
          </cell>
          <cell r="S351">
            <v>0</v>
          </cell>
          <cell r="T351">
            <v>7.6707110363989691E-3</v>
          </cell>
          <cell r="U351">
            <v>7.6707110363989691E-3</v>
          </cell>
          <cell r="V351">
            <v>0.47416687759432802</v>
          </cell>
          <cell r="W351">
            <v>0</v>
          </cell>
          <cell r="X351">
            <v>0.47416687759432802</v>
          </cell>
          <cell r="Y351">
            <v>0</v>
          </cell>
          <cell r="Z351">
            <v>0</v>
          </cell>
          <cell r="AA351">
            <v>0</v>
          </cell>
          <cell r="AB351">
            <v>1</v>
          </cell>
        </row>
        <row r="352">
          <cell r="B352" t="str">
            <v>PS008N</v>
          </cell>
          <cell r="G352">
            <v>167239.41</v>
          </cell>
          <cell r="H352">
            <v>167239.41</v>
          </cell>
          <cell r="I352">
            <v>94759.76</v>
          </cell>
          <cell r="K352">
            <v>94759.76</v>
          </cell>
          <cell r="O352">
            <v>261999.17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.63832038093861132</v>
          </cell>
          <cell r="U352">
            <v>0.63832038093861132</v>
          </cell>
          <cell r="V352">
            <v>0.36167961906138857</v>
          </cell>
          <cell r="W352">
            <v>0</v>
          </cell>
          <cell r="X352">
            <v>0.36167961906138857</v>
          </cell>
          <cell r="Y352">
            <v>0</v>
          </cell>
          <cell r="Z352">
            <v>0</v>
          </cell>
          <cell r="AA352">
            <v>0</v>
          </cell>
          <cell r="AB352">
            <v>1</v>
          </cell>
        </row>
        <row r="353">
          <cell r="B353" t="str">
            <v>PS008S</v>
          </cell>
          <cell r="I353">
            <v>87784.61</v>
          </cell>
          <cell r="K353">
            <v>87784.61</v>
          </cell>
          <cell r="M353">
            <v>134575.20000000001</v>
          </cell>
          <cell r="N353">
            <v>134575.20000000001</v>
          </cell>
          <cell r="O353">
            <v>222359.81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.39478631502698264</v>
          </cell>
          <cell r="W353">
            <v>0</v>
          </cell>
          <cell r="X353">
            <v>0.39478631502698264</v>
          </cell>
          <cell r="Y353">
            <v>0</v>
          </cell>
          <cell r="Z353">
            <v>0.60521368497301742</v>
          </cell>
          <cell r="AA353">
            <v>0.60521368497301742</v>
          </cell>
          <cell r="AB353">
            <v>1</v>
          </cell>
        </row>
        <row r="354">
          <cell r="B354" t="str">
            <v>PS008T</v>
          </cell>
          <cell r="I354">
            <v>9760.58</v>
          </cell>
          <cell r="K354">
            <v>9760.58</v>
          </cell>
          <cell r="O354">
            <v>9760.58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1</v>
          </cell>
          <cell r="W354">
            <v>0</v>
          </cell>
          <cell r="X354">
            <v>1</v>
          </cell>
          <cell r="Y354">
            <v>0</v>
          </cell>
          <cell r="Z354">
            <v>0</v>
          </cell>
          <cell r="AA354">
            <v>0</v>
          </cell>
          <cell r="AB354">
            <v>1</v>
          </cell>
        </row>
        <row r="355">
          <cell r="D355">
            <v>86656.15</v>
          </cell>
          <cell r="E355">
            <v>86656.15</v>
          </cell>
          <cell r="G355">
            <v>168522.23999999999</v>
          </cell>
          <cell r="H355">
            <v>168522.23999999999</v>
          </cell>
          <cell r="I355">
            <v>271603.40000000002</v>
          </cell>
          <cell r="K355">
            <v>271603.40000000002</v>
          </cell>
          <cell r="M355">
            <v>134575.20000000001</v>
          </cell>
          <cell r="N355">
            <v>134575.20000000001</v>
          </cell>
          <cell r="O355">
            <v>661356.99</v>
          </cell>
          <cell r="P355">
            <v>0</v>
          </cell>
          <cell r="Q355">
            <v>0.13102779786148475</v>
          </cell>
          <cell r="R355">
            <v>0.13102779786148475</v>
          </cell>
          <cell r="S355">
            <v>0</v>
          </cell>
          <cell r="T355">
            <v>0.25481282053131393</v>
          </cell>
          <cell r="U355">
            <v>0.25481282053131393</v>
          </cell>
          <cell r="V355">
            <v>0.41067593464159202</v>
          </cell>
          <cell r="W355">
            <v>0</v>
          </cell>
          <cell r="X355">
            <v>0.41067593464159202</v>
          </cell>
          <cell r="Y355">
            <v>0</v>
          </cell>
          <cell r="Z355">
            <v>0.20348344696560933</v>
          </cell>
          <cell r="AA355">
            <v>0.20348344696560933</v>
          </cell>
          <cell r="AB355">
            <v>1</v>
          </cell>
        </row>
        <row r="356">
          <cell r="B356" t="str">
            <v>PS009S</v>
          </cell>
          <cell r="I356">
            <v>2322.13</v>
          </cell>
          <cell r="K356">
            <v>2322.13</v>
          </cell>
          <cell r="O356">
            <v>2322.13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1</v>
          </cell>
          <cell r="W356">
            <v>0</v>
          </cell>
          <cell r="X356">
            <v>1</v>
          </cell>
          <cell r="Y356">
            <v>0</v>
          </cell>
          <cell r="Z356">
            <v>0</v>
          </cell>
          <cell r="AA356">
            <v>0</v>
          </cell>
          <cell r="AB356">
            <v>1</v>
          </cell>
        </row>
        <row r="357">
          <cell r="I357">
            <v>2322.13</v>
          </cell>
          <cell r="K357">
            <v>2322.13</v>
          </cell>
          <cell r="O357">
            <v>2322.13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1</v>
          </cell>
          <cell r="W357">
            <v>0</v>
          </cell>
          <cell r="X357">
            <v>1</v>
          </cell>
          <cell r="Y357">
            <v>0</v>
          </cell>
          <cell r="Z357">
            <v>0</v>
          </cell>
          <cell r="AA357">
            <v>0</v>
          </cell>
          <cell r="AB357">
            <v>1</v>
          </cell>
        </row>
        <row r="358">
          <cell r="B358" t="str">
            <v>RIARC</v>
          </cell>
          <cell r="C358">
            <v>889.89</v>
          </cell>
          <cell r="E358">
            <v>889.89</v>
          </cell>
          <cell r="O358">
            <v>889.89</v>
          </cell>
          <cell r="P358">
            <v>1</v>
          </cell>
          <cell r="Q358">
            <v>0</v>
          </cell>
          <cell r="R358">
            <v>1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1</v>
          </cell>
        </row>
        <row r="359">
          <cell r="B359" t="str">
            <v>RIARN</v>
          </cell>
          <cell r="F359">
            <v>72205.33</v>
          </cell>
          <cell r="H359">
            <v>72205.33</v>
          </cell>
          <cell r="O359">
            <v>72205.33</v>
          </cell>
          <cell r="P359">
            <v>0</v>
          </cell>
          <cell r="Q359">
            <v>0</v>
          </cell>
          <cell r="R359">
            <v>0</v>
          </cell>
          <cell r="S359">
            <v>1</v>
          </cell>
          <cell r="T359">
            <v>0</v>
          </cell>
          <cell r="U359">
            <v>1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1</v>
          </cell>
        </row>
        <row r="360">
          <cell r="B360" t="str">
            <v>RIARS</v>
          </cell>
          <cell r="L360">
            <v>8021.26</v>
          </cell>
          <cell r="N360">
            <v>8021.26</v>
          </cell>
          <cell r="O360">
            <v>8021.26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1</v>
          </cell>
          <cell r="Z360">
            <v>0</v>
          </cell>
          <cell r="AA360">
            <v>1</v>
          </cell>
          <cell r="AB360">
            <v>1</v>
          </cell>
        </row>
        <row r="361">
          <cell r="C361">
            <v>889.89</v>
          </cell>
          <cell r="E361">
            <v>889.89</v>
          </cell>
          <cell r="F361">
            <v>72205.33</v>
          </cell>
          <cell r="H361">
            <v>72205.33</v>
          </cell>
          <cell r="L361">
            <v>8021.26</v>
          </cell>
          <cell r="N361">
            <v>8021.26</v>
          </cell>
          <cell r="O361">
            <v>81116.479999999996</v>
          </cell>
          <cell r="P361">
            <v>1.0970520417059518E-2</v>
          </cell>
          <cell r="Q361">
            <v>0</v>
          </cell>
          <cell r="R361">
            <v>1.0970520417059518E-2</v>
          </cell>
          <cell r="S361">
            <v>0.89014377842825532</v>
          </cell>
          <cell r="T361">
            <v>0</v>
          </cell>
          <cell r="U361">
            <v>0.89014377842825532</v>
          </cell>
          <cell r="V361">
            <v>0</v>
          </cell>
          <cell r="W361">
            <v>0</v>
          </cell>
          <cell r="X361">
            <v>0</v>
          </cell>
          <cell r="Y361">
            <v>9.8885701154685215E-2</v>
          </cell>
          <cell r="Z361">
            <v>0</v>
          </cell>
          <cell r="AA361">
            <v>9.8885701154685215E-2</v>
          </cell>
          <cell r="AB361">
            <v>1</v>
          </cell>
        </row>
        <row r="362">
          <cell r="B362" t="str">
            <v>HVRC</v>
          </cell>
          <cell r="I362">
            <v>11728.28</v>
          </cell>
          <cell r="K362">
            <v>11728.28</v>
          </cell>
          <cell r="O362">
            <v>11728.28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1</v>
          </cell>
          <cell r="W362">
            <v>0</v>
          </cell>
          <cell r="X362">
            <v>1</v>
          </cell>
          <cell r="Y362">
            <v>0</v>
          </cell>
          <cell r="Z362">
            <v>0</v>
          </cell>
          <cell r="AA362">
            <v>0</v>
          </cell>
          <cell r="AB362">
            <v>1</v>
          </cell>
        </row>
        <row r="363">
          <cell r="B363" t="str">
            <v>HVRN</v>
          </cell>
          <cell r="I363">
            <v>3938.48</v>
          </cell>
          <cell r="K363">
            <v>3938.48</v>
          </cell>
          <cell r="O363">
            <v>3938.48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1</v>
          </cell>
          <cell r="W363">
            <v>0</v>
          </cell>
          <cell r="X363">
            <v>1</v>
          </cell>
          <cell r="Y363">
            <v>0</v>
          </cell>
          <cell r="Z363">
            <v>0</v>
          </cell>
          <cell r="AA363">
            <v>0</v>
          </cell>
          <cell r="AB363">
            <v>1</v>
          </cell>
        </row>
        <row r="364">
          <cell r="B364" t="str">
            <v>HVRS</v>
          </cell>
          <cell r="I364">
            <v>5400.14</v>
          </cell>
          <cell r="K364">
            <v>5400.14</v>
          </cell>
          <cell r="O364">
            <v>5400.14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1</v>
          </cell>
          <cell r="W364">
            <v>0</v>
          </cell>
          <cell r="X364">
            <v>1</v>
          </cell>
          <cell r="Y364">
            <v>0</v>
          </cell>
          <cell r="Z364">
            <v>0</v>
          </cell>
          <cell r="AA364">
            <v>0</v>
          </cell>
          <cell r="AB364">
            <v>1</v>
          </cell>
        </row>
        <row r="365">
          <cell r="B365" t="str">
            <v>RIHVC</v>
          </cell>
          <cell r="C365">
            <v>752891.05</v>
          </cell>
          <cell r="E365">
            <v>752891.05</v>
          </cell>
          <cell r="F365">
            <v>742.15</v>
          </cell>
          <cell r="H365">
            <v>742.15</v>
          </cell>
          <cell r="I365">
            <v>2295.92</v>
          </cell>
          <cell r="K365">
            <v>2295.92</v>
          </cell>
          <cell r="L365">
            <v>15694.2</v>
          </cell>
          <cell r="N365">
            <v>15694.2</v>
          </cell>
          <cell r="O365">
            <v>771623.32</v>
          </cell>
          <cell r="P365">
            <v>0.97572355641091835</v>
          </cell>
          <cell r="Q365">
            <v>0</v>
          </cell>
          <cell r="R365">
            <v>0.97572355641091835</v>
          </cell>
          <cell r="S365">
            <v>9.6180348722482885E-4</v>
          </cell>
          <cell r="T365">
            <v>0</v>
          </cell>
          <cell r="U365">
            <v>9.6180348722482885E-4</v>
          </cell>
          <cell r="V365">
            <v>2.9754414368917729E-3</v>
          </cell>
          <cell r="W365">
            <v>0</v>
          </cell>
          <cell r="X365">
            <v>2.9754414368917729E-3</v>
          </cell>
          <cell r="Y365">
            <v>2.0339198664965183E-2</v>
          </cell>
          <cell r="Z365">
            <v>0</v>
          </cell>
          <cell r="AA365">
            <v>2.0339198664965183E-2</v>
          </cell>
          <cell r="AB365">
            <v>1</v>
          </cell>
        </row>
        <row r="366">
          <cell r="B366" t="str">
            <v>RIHVN</v>
          </cell>
          <cell r="C366">
            <v>815.09</v>
          </cell>
          <cell r="E366">
            <v>815.09</v>
          </cell>
          <cell r="F366">
            <v>4133224.3</v>
          </cell>
          <cell r="G366">
            <v>19942.259999999998</v>
          </cell>
          <cell r="H366">
            <v>4153166.56</v>
          </cell>
          <cell r="I366">
            <v>936118.25</v>
          </cell>
          <cell r="K366">
            <v>936118.25</v>
          </cell>
          <cell r="O366">
            <v>5090099.9000000004</v>
          </cell>
          <cell r="P366">
            <v>1.6013241704745322E-4</v>
          </cell>
          <cell r="Q366">
            <v>0</v>
          </cell>
          <cell r="R366">
            <v>1.6013241704745322E-4</v>
          </cell>
          <cell r="S366">
            <v>0.81201241256581225</v>
          </cell>
          <cell r="T366">
            <v>3.9178523784965391E-3</v>
          </cell>
          <cell r="U366">
            <v>0.81593026494430876</v>
          </cell>
          <cell r="V366">
            <v>0.18390960263864367</v>
          </cell>
          <cell r="W366">
            <v>0</v>
          </cell>
          <cell r="X366">
            <v>0.18390960263864367</v>
          </cell>
          <cell r="Y366">
            <v>0</v>
          </cell>
          <cell r="Z366">
            <v>0</v>
          </cell>
          <cell r="AA366">
            <v>0</v>
          </cell>
          <cell r="AB366">
            <v>1</v>
          </cell>
        </row>
        <row r="367">
          <cell r="B367" t="str">
            <v>RIHVS</v>
          </cell>
          <cell r="I367">
            <v>75201.52</v>
          </cell>
          <cell r="K367">
            <v>75201.52</v>
          </cell>
          <cell r="L367">
            <v>1507370.95</v>
          </cell>
          <cell r="M367">
            <v>4583.93</v>
          </cell>
          <cell r="N367">
            <v>1511954.88</v>
          </cell>
          <cell r="O367">
            <v>1587156.4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4.7381291471968366E-2</v>
          </cell>
          <cell r="W367">
            <v>0</v>
          </cell>
          <cell r="X367">
            <v>4.7381291471968366E-2</v>
          </cell>
          <cell r="Y367">
            <v>0.94973056845563553</v>
          </cell>
          <cell r="Z367">
            <v>2.8881400723961424E-3</v>
          </cell>
          <cell r="AA367">
            <v>0.95261870852803165</v>
          </cell>
          <cell r="AB367">
            <v>1</v>
          </cell>
        </row>
        <row r="368">
          <cell r="C368">
            <v>753706.14</v>
          </cell>
          <cell r="E368">
            <v>753706.14</v>
          </cell>
          <cell r="F368">
            <v>4133966.45</v>
          </cell>
          <cell r="G368">
            <v>19942.259999999998</v>
          </cell>
          <cell r="H368">
            <v>4153908.71</v>
          </cell>
          <cell r="I368">
            <v>1034682.59</v>
          </cell>
          <cell r="K368">
            <v>1034682.59</v>
          </cell>
          <cell r="L368">
            <v>1523065.15</v>
          </cell>
          <cell r="M368">
            <v>4583.93</v>
          </cell>
          <cell r="N368">
            <v>1527649.08</v>
          </cell>
          <cell r="O368">
            <v>7469946.5200000014</v>
          </cell>
          <cell r="P368">
            <v>0.10089846533466211</v>
          </cell>
          <cell r="Q368">
            <v>0</v>
          </cell>
          <cell r="R368">
            <v>0.10089846533466211</v>
          </cell>
          <cell r="S368">
            <v>0.55341312537268328</v>
          </cell>
          <cell r="T368">
            <v>2.6696656992933861E-3</v>
          </cell>
          <cell r="U368">
            <v>0.55608279107197667</v>
          </cell>
          <cell r="V368">
            <v>0.13851271722357655</v>
          </cell>
          <cell r="W368">
            <v>0</v>
          </cell>
          <cell r="X368">
            <v>0.13851271722357655</v>
          </cell>
          <cell r="Y368">
            <v>0.2038923767288229</v>
          </cell>
          <cell r="Z368">
            <v>6.1364964096155257E-4</v>
          </cell>
          <cell r="AA368">
            <v>0.20450602636978449</v>
          </cell>
          <cell r="AB368">
            <v>1</v>
          </cell>
        </row>
        <row r="369">
          <cell r="B369" t="str">
            <v>RILBC</v>
          </cell>
          <cell r="C369">
            <v>55579.69</v>
          </cell>
          <cell r="E369">
            <v>55579.69</v>
          </cell>
          <cell r="F369">
            <v>84.62</v>
          </cell>
          <cell r="H369">
            <v>84.62</v>
          </cell>
          <cell r="O369">
            <v>55664.31</v>
          </cell>
          <cell r="P369">
            <v>0.99847981588202572</v>
          </cell>
          <cell r="Q369">
            <v>0</v>
          </cell>
          <cell r="R369">
            <v>0.99847981588202572</v>
          </cell>
          <cell r="S369">
            <v>1.520184117974336E-3</v>
          </cell>
          <cell r="T369">
            <v>0</v>
          </cell>
          <cell r="U369">
            <v>1.520184117974336E-3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1</v>
          </cell>
        </row>
        <row r="370">
          <cell r="B370" t="str">
            <v>RILBE</v>
          </cell>
          <cell r="G370">
            <v>9554.77</v>
          </cell>
          <cell r="H370">
            <v>9554.77</v>
          </cell>
          <cell r="I370">
            <v>184549.27</v>
          </cell>
          <cell r="K370">
            <v>184549.27</v>
          </cell>
          <cell r="O370">
            <v>194104.04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4.9224992947081367E-2</v>
          </cell>
          <cell r="U370">
            <v>4.9224992947081367E-2</v>
          </cell>
          <cell r="V370">
            <v>0.95077500705291851</v>
          </cell>
          <cell r="W370">
            <v>0</v>
          </cell>
          <cell r="X370">
            <v>0.95077500705291851</v>
          </cell>
          <cell r="Y370">
            <v>0</v>
          </cell>
          <cell r="Z370">
            <v>0</v>
          </cell>
          <cell r="AA370">
            <v>0</v>
          </cell>
          <cell r="AB370">
            <v>1</v>
          </cell>
        </row>
        <row r="371">
          <cell r="B371" t="str">
            <v>RILBN</v>
          </cell>
          <cell r="F371">
            <v>260777.83</v>
          </cell>
          <cell r="G371">
            <v>635.53</v>
          </cell>
          <cell r="H371">
            <v>261413.36</v>
          </cell>
          <cell r="O371">
            <v>261413.36</v>
          </cell>
          <cell r="P371">
            <v>0</v>
          </cell>
          <cell r="Q371">
            <v>0</v>
          </cell>
          <cell r="R371">
            <v>0</v>
          </cell>
          <cell r="S371">
            <v>0.99756886947170564</v>
          </cell>
          <cell r="T371">
            <v>2.4311305282943459E-3</v>
          </cell>
          <cell r="U371">
            <v>1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1</v>
          </cell>
        </row>
        <row r="372">
          <cell r="B372" t="str">
            <v>RILBS</v>
          </cell>
          <cell r="L372">
            <v>373525.62</v>
          </cell>
          <cell r="M372">
            <v>8460.44</v>
          </cell>
          <cell r="N372">
            <v>381986.06</v>
          </cell>
          <cell r="O372">
            <v>381986.06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.97785144306051375</v>
          </cell>
          <cell r="Z372">
            <v>2.2148556939486221E-2</v>
          </cell>
          <cell r="AA372">
            <v>1</v>
          </cell>
          <cell r="AB372">
            <v>1</v>
          </cell>
        </row>
        <row r="373">
          <cell r="C373">
            <v>55579.69</v>
          </cell>
          <cell r="E373">
            <v>55579.69</v>
          </cell>
          <cell r="F373">
            <v>260862.45</v>
          </cell>
          <cell r="G373">
            <v>10190.299999999999</v>
          </cell>
          <cell r="H373">
            <v>271052.75</v>
          </cell>
          <cell r="I373">
            <v>184549.27</v>
          </cell>
          <cell r="K373">
            <v>184549.27</v>
          </cell>
          <cell r="L373">
            <v>373525.62</v>
          </cell>
          <cell r="M373">
            <v>8460.44</v>
          </cell>
          <cell r="N373">
            <v>381986.06</v>
          </cell>
          <cell r="O373">
            <v>893167.77</v>
          </cell>
          <cell r="P373">
            <v>6.2227603667337886E-2</v>
          </cell>
          <cell r="Q373">
            <v>0</v>
          </cell>
          <cell r="R373">
            <v>6.2227603667337886E-2</v>
          </cell>
          <cell r="S373">
            <v>0.29206433411720623</v>
          </cell>
          <cell r="T373">
            <v>1.1409166723514889E-2</v>
          </cell>
          <cell r="U373">
            <v>0.30347350084072111</v>
          </cell>
          <cell r="V373">
            <v>0.20662329765884854</v>
          </cell>
          <cell r="W373">
            <v>0</v>
          </cell>
          <cell r="X373">
            <v>0.20662329765884854</v>
          </cell>
          <cell r="Y373">
            <v>0.41820320050285736</v>
          </cell>
          <cell r="Z373">
            <v>9.4723973302350585E-3</v>
          </cell>
          <cell r="AA373">
            <v>0.42767559783309245</v>
          </cell>
          <cell r="AB373">
            <v>1</v>
          </cell>
        </row>
        <row r="374">
          <cell r="B374" t="str">
            <v>RILBE</v>
          </cell>
          <cell r="F374">
            <v>117320.86</v>
          </cell>
          <cell r="G374">
            <v>2607.2399999999998</v>
          </cell>
          <cell r="H374">
            <v>119928.1</v>
          </cell>
          <cell r="O374">
            <v>119928.1</v>
          </cell>
          <cell r="P374">
            <v>0</v>
          </cell>
          <cell r="Q374">
            <v>0</v>
          </cell>
          <cell r="R374">
            <v>0</v>
          </cell>
          <cell r="S374">
            <v>0.97825997410114884</v>
          </cell>
          <cell r="T374">
            <v>2.1740025898851059E-2</v>
          </cell>
          <cell r="U374">
            <v>1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1</v>
          </cell>
        </row>
        <row r="375">
          <cell r="F375">
            <v>117320.86</v>
          </cell>
          <cell r="G375">
            <v>2607.2399999999998</v>
          </cell>
          <cell r="H375">
            <v>119928.1</v>
          </cell>
          <cell r="O375">
            <v>119928.1</v>
          </cell>
          <cell r="P375">
            <v>0</v>
          </cell>
          <cell r="Q375">
            <v>0</v>
          </cell>
          <cell r="R375">
            <v>0</v>
          </cell>
          <cell r="S375">
            <v>0.97825997410114884</v>
          </cell>
          <cell r="T375">
            <v>2.1740025898851059E-2</v>
          </cell>
          <cell r="U375">
            <v>1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1</v>
          </cell>
        </row>
        <row r="376">
          <cell r="B376" t="str">
            <v>RIRRC</v>
          </cell>
          <cell r="C376">
            <v>276000.15999999997</v>
          </cell>
          <cell r="D376">
            <v>46308.72</v>
          </cell>
          <cell r="E376">
            <v>322308.88</v>
          </cell>
          <cell r="L376">
            <v>2629.88</v>
          </cell>
          <cell r="N376">
            <v>2629.88</v>
          </cell>
          <cell r="O376">
            <v>324938.76</v>
          </cell>
          <cell r="P376">
            <v>0.84939131299694737</v>
          </cell>
          <cell r="Q376">
            <v>0.1425152234839574</v>
          </cell>
          <cell r="R376">
            <v>0.99190653648090488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8.0934635190951058E-3</v>
          </cell>
          <cell r="Z376">
            <v>0</v>
          </cell>
          <cell r="AA376">
            <v>8.0934635190951058E-3</v>
          </cell>
          <cell r="AB376">
            <v>1</v>
          </cell>
        </row>
        <row r="377">
          <cell r="B377" t="str">
            <v>RIRRN</v>
          </cell>
          <cell r="F377">
            <v>561849.07999999996</v>
          </cell>
          <cell r="G377">
            <v>30847.18</v>
          </cell>
          <cell r="H377">
            <v>592696.26</v>
          </cell>
          <cell r="O377">
            <v>592696.26</v>
          </cell>
          <cell r="P377">
            <v>0</v>
          </cell>
          <cell r="Q377">
            <v>0</v>
          </cell>
          <cell r="R377">
            <v>0</v>
          </cell>
          <cell r="S377">
            <v>0.94795448852672015</v>
          </cell>
          <cell r="T377">
            <v>5.2045511473279751E-2</v>
          </cell>
          <cell r="U377">
            <v>1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1</v>
          </cell>
        </row>
        <row r="378">
          <cell r="B378" t="str">
            <v>RIRRS</v>
          </cell>
          <cell r="L378">
            <v>143576.88</v>
          </cell>
          <cell r="M378">
            <v>21121.52</v>
          </cell>
          <cell r="N378">
            <v>164698.4</v>
          </cell>
          <cell r="O378">
            <v>164698.4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.87175637407527951</v>
          </cell>
          <cell r="Z378">
            <v>0.12824362592472058</v>
          </cell>
          <cell r="AA378">
            <v>1</v>
          </cell>
          <cell r="AB378">
            <v>1</v>
          </cell>
        </row>
        <row r="379">
          <cell r="C379">
            <v>276000.15999999997</v>
          </cell>
          <cell r="D379">
            <v>46308.72</v>
          </cell>
          <cell r="E379">
            <v>322308.88</v>
          </cell>
          <cell r="F379">
            <v>561849.07999999996</v>
          </cell>
          <cell r="G379">
            <v>30847.18</v>
          </cell>
          <cell r="H379">
            <v>592696.26</v>
          </cell>
          <cell r="L379">
            <v>146206.76</v>
          </cell>
          <cell r="M379">
            <v>21121.52</v>
          </cell>
          <cell r="N379">
            <v>167328.28</v>
          </cell>
          <cell r="O379">
            <v>1082333.42</v>
          </cell>
          <cell r="P379">
            <v>0.25500474705844339</v>
          </cell>
          <cell r="Q379">
            <v>4.2786002117536019E-2</v>
          </cell>
          <cell r="R379">
            <v>0.29779074917597947</v>
          </cell>
          <cell r="S379">
            <v>0.51910905606148616</v>
          </cell>
          <cell r="T379">
            <v>2.8500625990094626E-2</v>
          </cell>
          <cell r="U379">
            <v>0.54760968205158078</v>
          </cell>
          <cell r="V379">
            <v>0</v>
          </cell>
          <cell r="W379">
            <v>0</v>
          </cell>
          <cell r="X379">
            <v>0</v>
          </cell>
          <cell r="Y379">
            <v>0.13508476897996924</v>
          </cell>
          <cell r="Z379">
            <v>1.9514799792470606E-2</v>
          </cell>
          <cell r="AA379">
            <v>0.15459956877243983</v>
          </cell>
          <cell r="AB379">
            <v>1</v>
          </cell>
        </row>
        <row r="380">
          <cell r="B380" t="str">
            <v>SG001</v>
          </cell>
          <cell r="J380">
            <v>262379.05</v>
          </cell>
          <cell r="K380">
            <v>262379.05</v>
          </cell>
          <cell r="O380">
            <v>262379.05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1</v>
          </cell>
          <cell r="X380">
            <v>1</v>
          </cell>
          <cell r="Y380">
            <v>0</v>
          </cell>
          <cell r="Z380">
            <v>0</v>
          </cell>
          <cell r="AA380">
            <v>0</v>
          </cell>
          <cell r="AB380">
            <v>1</v>
          </cell>
        </row>
        <row r="381">
          <cell r="J381">
            <v>262379.05</v>
          </cell>
          <cell r="K381">
            <v>262379.05</v>
          </cell>
          <cell r="O381">
            <v>262379.05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1</v>
          </cell>
          <cell r="X381">
            <v>1</v>
          </cell>
          <cell r="Y381">
            <v>0</v>
          </cell>
          <cell r="Z381">
            <v>0</v>
          </cell>
          <cell r="AA381">
            <v>0</v>
          </cell>
          <cell r="AB381">
            <v>1</v>
          </cell>
        </row>
        <row r="382">
          <cell r="B382" t="str">
            <v>SG002</v>
          </cell>
          <cell r="G382">
            <v>349.09</v>
          </cell>
          <cell r="H382">
            <v>349.09</v>
          </cell>
          <cell r="O382">
            <v>349.09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1</v>
          </cell>
          <cell r="U382">
            <v>1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1</v>
          </cell>
        </row>
        <row r="383">
          <cell r="G383">
            <v>349.09</v>
          </cell>
          <cell r="H383">
            <v>349.09</v>
          </cell>
          <cell r="O383">
            <v>349.09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1</v>
          </cell>
          <cell r="U383">
            <v>1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1</v>
          </cell>
        </row>
        <row r="384">
          <cell r="B384" t="str">
            <v>SL001C</v>
          </cell>
          <cell r="C384">
            <v>372346.82</v>
          </cell>
          <cell r="E384">
            <v>372346.82</v>
          </cell>
          <cell r="O384">
            <v>372346.82</v>
          </cell>
          <cell r="P384">
            <v>1</v>
          </cell>
          <cell r="Q384">
            <v>0</v>
          </cell>
          <cell r="R384">
            <v>1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1</v>
          </cell>
        </row>
        <row r="385">
          <cell r="B385" t="str">
            <v>SL001N</v>
          </cell>
          <cell r="F385">
            <v>1637618.16</v>
          </cell>
          <cell r="G385">
            <v>477.73</v>
          </cell>
          <cell r="H385">
            <v>1638095.89</v>
          </cell>
          <cell r="I385">
            <v>38669.24</v>
          </cell>
          <cell r="K385">
            <v>38669.24</v>
          </cell>
          <cell r="O385">
            <v>1676765.13</v>
          </cell>
          <cell r="P385">
            <v>0</v>
          </cell>
          <cell r="Q385">
            <v>0</v>
          </cell>
          <cell r="R385">
            <v>0</v>
          </cell>
          <cell r="S385">
            <v>0.97665327761199328</v>
          </cell>
          <cell r="T385">
            <v>2.8491169779991789E-4</v>
          </cell>
          <cell r="U385">
            <v>0.97693818930979315</v>
          </cell>
          <cell r="V385">
            <v>2.3061810690206803E-2</v>
          </cell>
          <cell r="W385">
            <v>0</v>
          </cell>
          <cell r="X385">
            <v>2.3061810690206803E-2</v>
          </cell>
          <cell r="Y385">
            <v>0</v>
          </cell>
          <cell r="Z385">
            <v>0</v>
          </cell>
          <cell r="AA385">
            <v>0</v>
          </cell>
          <cell r="AB385">
            <v>1</v>
          </cell>
        </row>
        <row r="386">
          <cell r="B386" t="str">
            <v>SL001S</v>
          </cell>
          <cell r="I386">
            <v>6378.66</v>
          </cell>
          <cell r="K386">
            <v>6378.66</v>
          </cell>
          <cell r="L386">
            <v>104251.98</v>
          </cell>
          <cell r="M386">
            <v>522.35</v>
          </cell>
          <cell r="N386">
            <v>104774.33</v>
          </cell>
          <cell r="O386">
            <v>111152.99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5.7386310525699757E-2</v>
          </cell>
          <cell r="W386">
            <v>0</v>
          </cell>
          <cell r="X386">
            <v>5.7386310525699757E-2</v>
          </cell>
          <cell r="Y386">
            <v>0.93791431071714748</v>
          </cell>
          <cell r="Z386">
            <v>4.6993787571526415E-3</v>
          </cell>
          <cell r="AA386">
            <v>0.94261368947430024</v>
          </cell>
          <cell r="AB386">
            <v>1</v>
          </cell>
        </row>
        <row r="387">
          <cell r="C387">
            <v>372346.82</v>
          </cell>
          <cell r="E387">
            <v>372346.82</v>
          </cell>
          <cell r="F387">
            <v>1637618.16</v>
          </cell>
          <cell r="G387">
            <v>477.73</v>
          </cell>
          <cell r="H387">
            <v>1638095.89</v>
          </cell>
          <cell r="I387">
            <v>45047.9</v>
          </cell>
          <cell r="K387">
            <v>45047.9</v>
          </cell>
          <cell r="L387">
            <v>104251.98</v>
          </cell>
          <cell r="M387">
            <v>522.35</v>
          </cell>
          <cell r="N387">
            <v>104774.33</v>
          </cell>
          <cell r="O387">
            <v>2160264.94</v>
          </cell>
          <cell r="P387">
            <v>0.17236164560445072</v>
          </cell>
          <cell r="Q387">
            <v>0</v>
          </cell>
          <cell r="R387">
            <v>0.17236164560445072</v>
          </cell>
          <cell r="S387">
            <v>0.75806357344298703</v>
          </cell>
          <cell r="T387">
            <v>2.2114417132557826E-4</v>
          </cell>
          <cell r="U387">
            <v>0.7582847176143126</v>
          </cell>
          <cell r="V387">
            <v>2.0852951490292669E-2</v>
          </cell>
          <cell r="W387">
            <v>0</v>
          </cell>
          <cell r="X387">
            <v>2.0852951490292669E-2</v>
          </cell>
          <cell r="Y387">
            <v>4.8258886245684293E-2</v>
          </cell>
          <cell r="Z387">
            <v>2.4179904525969858E-4</v>
          </cell>
          <cell r="AA387">
            <v>4.8500685290943993E-2</v>
          </cell>
          <cell r="AB387">
            <v>1</v>
          </cell>
        </row>
        <row r="388">
          <cell r="B388" t="str">
            <v>SL002C</v>
          </cell>
          <cell r="C388">
            <v>696668.5200000006</v>
          </cell>
          <cell r="E388">
            <v>696668.5200000006</v>
          </cell>
          <cell r="I388">
            <v>142.53</v>
          </cell>
          <cell r="K388">
            <v>142.53</v>
          </cell>
          <cell r="O388">
            <v>696811.05000000063</v>
          </cell>
          <cell r="P388">
            <v>0.9997954538751932</v>
          </cell>
          <cell r="Q388">
            <v>0</v>
          </cell>
          <cell r="R388">
            <v>0.9997954538751932</v>
          </cell>
          <cell r="S388">
            <v>0</v>
          </cell>
          <cell r="T388">
            <v>0</v>
          </cell>
          <cell r="U388">
            <v>0</v>
          </cell>
          <cell r="V388">
            <v>2.0454612480671751E-4</v>
          </cell>
          <cell r="W388">
            <v>0</v>
          </cell>
          <cell r="X388">
            <v>2.0454612480671751E-4</v>
          </cell>
          <cell r="Y388">
            <v>0</v>
          </cell>
          <cell r="Z388">
            <v>0</v>
          </cell>
          <cell r="AA388">
            <v>0</v>
          </cell>
          <cell r="AB388">
            <v>1</v>
          </cell>
        </row>
        <row r="389">
          <cell r="B389" t="str">
            <v>SL002N</v>
          </cell>
          <cell r="F389">
            <v>442180.28</v>
          </cell>
          <cell r="H389">
            <v>442180.28</v>
          </cell>
          <cell r="I389">
            <v>484111.92</v>
          </cell>
          <cell r="K389">
            <v>484111.92</v>
          </cell>
          <cell r="O389">
            <v>926292.2</v>
          </cell>
          <cell r="P389">
            <v>0</v>
          </cell>
          <cell r="Q389">
            <v>0</v>
          </cell>
          <cell r="R389">
            <v>0</v>
          </cell>
          <cell r="S389">
            <v>0.47736586791943197</v>
          </cell>
          <cell r="T389">
            <v>0</v>
          </cell>
          <cell r="U389">
            <v>0.47736586791943197</v>
          </cell>
          <cell r="V389">
            <v>0.52263413208056808</v>
          </cell>
          <cell r="W389">
            <v>0</v>
          </cell>
          <cell r="X389">
            <v>0.52263413208056808</v>
          </cell>
          <cell r="Y389">
            <v>0</v>
          </cell>
          <cell r="Z389">
            <v>0</v>
          </cell>
          <cell r="AA389">
            <v>0</v>
          </cell>
          <cell r="AB389">
            <v>1</v>
          </cell>
        </row>
        <row r="390">
          <cell r="B390" t="str">
            <v>SL002S</v>
          </cell>
          <cell r="I390">
            <v>30636.58</v>
          </cell>
          <cell r="K390">
            <v>30636.58</v>
          </cell>
          <cell r="L390">
            <v>519843.86</v>
          </cell>
          <cell r="M390">
            <v>522.35</v>
          </cell>
          <cell r="N390">
            <v>520366.21</v>
          </cell>
          <cell r="O390">
            <v>551002.79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5.5601497045051261E-2</v>
          </cell>
          <cell r="W390">
            <v>0</v>
          </cell>
          <cell r="X390">
            <v>5.5601497045051261E-2</v>
          </cell>
          <cell r="Y390">
            <v>0.94345050412539644</v>
          </cell>
          <cell r="Z390">
            <v>9.4799882955220603E-4</v>
          </cell>
          <cell r="AA390">
            <v>0.94439850295494876</v>
          </cell>
          <cell r="AB390">
            <v>1</v>
          </cell>
        </row>
        <row r="391">
          <cell r="C391">
            <v>696668.5200000006</v>
          </cell>
          <cell r="E391">
            <v>696668.5200000006</v>
          </cell>
          <cell r="F391">
            <v>442180.28</v>
          </cell>
          <cell r="H391">
            <v>442180.28</v>
          </cell>
          <cell r="I391">
            <v>514891.03</v>
          </cell>
          <cell r="K391">
            <v>514891.03</v>
          </cell>
          <cell r="L391">
            <v>519843.86</v>
          </cell>
          <cell r="M391">
            <v>522.35</v>
          </cell>
          <cell r="N391">
            <v>520366.21</v>
          </cell>
          <cell r="O391">
            <v>2174106.04</v>
          </cell>
          <cell r="P391">
            <v>0.32043907113196768</v>
          </cell>
          <cell r="Q391">
            <v>0</v>
          </cell>
          <cell r="R391">
            <v>0.32043907113196768</v>
          </cell>
          <cell r="S391">
            <v>0.20338487261642493</v>
          </cell>
          <cell r="T391">
            <v>0</v>
          </cell>
          <cell r="U391">
            <v>0.20338487261642493</v>
          </cell>
          <cell r="V391">
            <v>0.2368288485137551</v>
          </cell>
          <cell r="W391">
            <v>0</v>
          </cell>
          <cell r="X391">
            <v>0.2368288485137551</v>
          </cell>
          <cell r="Y391">
            <v>0.23910694806772165</v>
          </cell>
          <cell r="Z391">
            <v>2.4025967013090126E-4</v>
          </cell>
          <cell r="AA391">
            <v>0.23934720773785256</v>
          </cell>
          <cell r="AB391">
            <v>1</v>
          </cell>
        </row>
        <row r="392">
          <cell r="B392" t="str">
            <v>SP001</v>
          </cell>
          <cell r="I392">
            <v>151370.43</v>
          </cell>
          <cell r="K392">
            <v>151370.43</v>
          </cell>
          <cell r="O392">
            <v>151370.43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1</v>
          </cell>
          <cell r="W392">
            <v>0</v>
          </cell>
          <cell r="X392">
            <v>1</v>
          </cell>
          <cell r="Y392">
            <v>0</v>
          </cell>
          <cell r="Z392">
            <v>0</v>
          </cell>
          <cell r="AA392">
            <v>0</v>
          </cell>
          <cell r="AB392">
            <v>1</v>
          </cell>
        </row>
        <row r="393">
          <cell r="I393">
            <v>151370.43</v>
          </cell>
          <cell r="K393">
            <v>151370.43</v>
          </cell>
          <cell r="O393">
            <v>151370.43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1</v>
          </cell>
          <cell r="W393">
            <v>0</v>
          </cell>
          <cell r="X393">
            <v>1</v>
          </cell>
          <cell r="Y393">
            <v>0</v>
          </cell>
          <cell r="Z393">
            <v>0</v>
          </cell>
          <cell r="AA393">
            <v>0</v>
          </cell>
          <cell r="AB393">
            <v>1</v>
          </cell>
        </row>
        <row r="394">
          <cell r="B394" t="str">
            <v>SW</v>
          </cell>
          <cell r="I394">
            <v>5032462.83</v>
          </cell>
          <cell r="K394">
            <v>5032462.83</v>
          </cell>
          <cell r="O394">
            <v>5032462.83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1</v>
          </cell>
          <cell r="W394">
            <v>0</v>
          </cell>
          <cell r="X394">
            <v>1</v>
          </cell>
          <cell r="Y394">
            <v>0</v>
          </cell>
          <cell r="Z394">
            <v>0</v>
          </cell>
          <cell r="AA394">
            <v>0</v>
          </cell>
          <cell r="AB394">
            <v>1</v>
          </cell>
        </row>
        <row r="395">
          <cell r="I395">
            <v>5032462.83</v>
          </cell>
          <cell r="K395">
            <v>5032462.83</v>
          </cell>
          <cell r="O395">
            <v>5032462.83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1</v>
          </cell>
          <cell r="W395">
            <v>0</v>
          </cell>
          <cell r="X395">
            <v>1</v>
          </cell>
          <cell r="Y395">
            <v>0</v>
          </cell>
          <cell r="Z395">
            <v>0</v>
          </cell>
          <cell r="AA395">
            <v>0</v>
          </cell>
          <cell r="AB395">
            <v>1</v>
          </cell>
        </row>
        <row r="396">
          <cell r="B396" t="str">
            <v>TM001S</v>
          </cell>
          <cell r="J396">
            <v>106185.25</v>
          </cell>
          <cell r="K396">
            <v>106185.25</v>
          </cell>
          <cell r="M396">
            <v>8700.85</v>
          </cell>
          <cell r="N396">
            <v>8700.85</v>
          </cell>
          <cell r="O396">
            <v>114886.1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.92426542462491101</v>
          </cell>
          <cell r="X396">
            <v>0.92426542462491101</v>
          </cell>
          <cell r="Y396">
            <v>0</v>
          </cell>
          <cell r="Z396">
            <v>7.5734575375088889E-2</v>
          </cell>
          <cell r="AA396">
            <v>7.5734575375088889E-2</v>
          </cell>
          <cell r="AB396">
            <v>1</v>
          </cell>
        </row>
        <row r="397">
          <cell r="J397">
            <v>106185.25</v>
          </cell>
          <cell r="K397">
            <v>106185.25</v>
          </cell>
          <cell r="M397">
            <v>8700.85</v>
          </cell>
          <cell r="N397">
            <v>8700.85</v>
          </cell>
          <cell r="O397">
            <v>114886.1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.92426542462491101</v>
          </cell>
          <cell r="X397">
            <v>0.92426542462491101</v>
          </cell>
          <cell r="Y397">
            <v>0</v>
          </cell>
          <cell r="Z397">
            <v>7.5734575375088889E-2</v>
          </cell>
          <cell r="AA397">
            <v>7.5734575375088889E-2</v>
          </cell>
          <cell r="AB397">
            <v>1</v>
          </cell>
        </row>
        <row r="398">
          <cell r="B398" t="str">
            <v>TM003N</v>
          </cell>
          <cell r="J398">
            <v>1946.8</v>
          </cell>
          <cell r="K398">
            <v>1946.8</v>
          </cell>
          <cell r="O398">
            <v>1946.8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1</v>
          </cell>
          <cell r="X398">
            <v>1</v>
          </cell>
          <cell r="Y398">
            <v>0</v>
          </cell>
          <cell r="Z398">
            <v>0</v>
          </cell>
          <cell r="AA398">
            <v>0</v>
          </cell>
          <cell r="AB398">
            <v>1</v>
          </cell>
        </row>
        <row r="399">
          <cell r="B399" t="str">
            <v>TM003S</v>
          </cell>
          <cell r="J399">
            <v>27432.82</v>
          </cell>
          <cell r="K399">
            <v>27432.82</v>
          </cell>
          <cell r="M399">
            <v>4687.8599999999997</v>
          </cell>
          <cell r="N399">
            <v>4687.8599999999997</v>
          </cell>
          <cell r="O399">
            <v>32120.68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.85405477094507343</v>
          </cell>
          <cell r="X399">
            <v>0.85405477094507343</v>
          </cell>
          <cell r="Y399">
            <v>0</v>
          </cell>
          <cell r="Z399">
            <v>0.1459452290549266</v>
          </cell>
          <cell r="AA399">
            <v>0.1459452290549266</v>
          </cell>
          <cell r="AB399">
            <v>1</v>
          </cell>
        </row>
        <row r="400">
          <cell r="J400">
            <v>29379.62</v>
          </cell>
          <cell r="K400">
            <v>29379.62</v>
          </cell>
          <cell r="M400">
            <v>4687.8599999999997</v>
          </cell>
          <cell r="N400">
            <v>4687.8599999999997</v>
          </cell>
          <cell r="O400">
            <v>34067.480000000003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.86239487041600948</v>
          </cell>
          <cell r="X400">
            <v>0.86239487041600948</v>
          </cell>
          <cell r="Y400">
            <v>0</v>
          </cell>
          <cell r="Z400">
            <v>0.13760512958399035</v>
          </cell>
          <cell r="AA400">
            <v>0.13760512958399035</v>
          </cell>
          <cell r="AB400">
            <v>1</v>
          </cell>
        </row>
        <row r="401">
          <cell r="B401" t="str">
            <v>TM004C</v>
          </cell>
          <cell r="J401">
            <v>749074.38</v>
          </cell>
          <cell r="K401">
            <v>749074.38</v>
          </cell>
          <cell r="O401">
            <v>749074.38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1</v>
          </cell>
          <cell r="X401">
            <v>1</v>
          </cell>
          <cell r="Y401">
            <v>0</v>
          </cell>
          <cell r="Z401">
            <v>0</v>
          </cell>
          <cell r="AA401">
            <v>0</v>
          </cell>
          <cell r="AB401">
            <v>1</v>
          </cell>
        </row>
        <row r="402">
          <cell r="B402" t="str">
            <v>TM004N</v>
          </cell>
          <cell r="G402">
            <v>124792.11</v>
          </cell>
          <cell r="H402">
            <v>124792.11</v>
          </cell>
          <cell r="J402">
            <v>116807.23</v>
          </cell>
          <cell r="K402">
            <v>116807.23</v>
          </cell>
          <cell r="O402">
            <v>241599.34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.5165250451429213</v>
          </cell>
          <cell r="U402">
            <v>0.5165250451429213</v>
          </cell>
          <cell r="V402">
            <v>0</v>
          </cell>
          <cell r="W402">
            <v>0.48347495485707864</v>
          </cell>
          <cell r="X402">
            <v>0.48347495485707864</v>
          </cell>
          <cell r="Y402">
            <v>0</v>
          </cell>
          <cell r="Z402">
            <v>0</v>
          </cell>
          <cell r="AA402">
            <v>0</v>
          </cell>
          <cell r="AB402">
            <v>1</v>
          </cell>
        </row>
        <row r="403">
          <cell r="B403" t="str">
            <v>TM004S</v>
          </cell>
          <cell r="J403">
            <v>1719.86</v>
          </cell>
          <cell r="K403">
            <v>1719.86</v>
          </cell>
          <cell r="M403">
            <v>53795.97</v>
          </cell>
          <cell r="N403">
            <v>53795.97</v>
          </cell>
          <cell r="O403">
            <v>55515.83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3.0979632295869482E-2</v>
          </cell>
          <cell r="X403">
            <v>3.0979632295869482E-2</v>
          </cell>
          <cell r="Y403">
            <v>0</v>
          </cell>
          <cell r="Z403">
            <v>0.96902036770413047</v>
          </cell>
          <cell r="AA403">
            <v>0.96902036770413047</v>
          </cell>
          <cell r="AB403">
            <v>1</v>
          </cell>
        </row>
        <row r="404">
          <cell r="G404">
            <v>124792.11</v>
          </cell>
          <cell r="H404">
            <v>124792.11</v>
          </cell>
          <cell r="J404">
            <v>867601.47</v>
          </cell>
          <cell r="K404">
            <v>867601.47</v>
          </cell>
          <cell r="M404">
            <v>53795.97</v>
          </cell>
          <cell r="N404">
            <v>53795.97</v>
          </cell>
          <cell r="O404">
            <v>1046189.55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.11928250478127983</v>
          </cell>
          <cell r="U404">
            <v>0.11928250478127983</v>
          </cell>
          <cell r="V404">
            <v>0</v>
          </cell>
          <cell r="W404">
            <v>0.82929663176237989</v>
          </cell>
          <cell r="X404">
            <v>0.82929663176237989</v>
          </cell>
          <cell r="Y404">
            <v>0</v>
          </cell>
          <cell r="Z404">
            <v>5.1420863456340199E-2</v>
          </cell>
          <cell r="AA404">
            <v>5.1420863456340199E-2</v>
          </cell>
          <cell r="AB404">
            <v>1</v>
          </cell>
        </row>
        <row r="405">
          <cell r="B405" t="str">
            <v>TM008N</v>
          </cell>
          <cell r="G405">
            <v>19927.62</v>
          </cell>
          <cell r="H405">
            <v>19927.62</v>
          </cell>
          <cell r="O405">
            <v>19927.62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1</v>
          </cell>
          <cell r="U405">
            <v>1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1</v>
          </cell>
        </row>
        <row r="406">
          <cell r="B406" t="str">
            <v>TM008T</v>
          </cell>
          <cell r="J406">
            <v>18503.41</v>
          </cell>
          <cell r="K406">
            <v>18503.41</v>
          </cell>
          <cell r="O406">
            <v>18503.41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1</v>
          </cell>
          <cell r="X406">
            <v>1</v>
          </cell>
          <cell r="Y406">
            <v>0</v>
          </cell>
          <cell r="Z406">
            <v>0</v>
          </cell>
          <cell r="AA406">
            <v>0</v>
          </cell>
          <cell r="AB406">
            <v>1</v>
          </cell>
        </row>
        <row r="407">
          <cell r="G407">
            <v>19927.62</v>
          </cell>
          <cell r="H407">
            <v>19927.62</v>
          </cell>
          <cell r="J407">
            <v>18503.41</v>
          </cell>
          <cell r="K407">
            <v>18503.41</v>
          </cell>
          <cell r="O407">
            <v>38431.03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.51852942791280898</v>
          </cell>
          <cell r="U407">
            <v>0.51852942791280898</v>
          </cell>
          <cell r="V407">
            <v>0</v>
          </cell>
          <cell r="W407">
            <v>0.48147057208719102</v>
          </cell>
          <cell r="X407">
            <v>0.48147057208719102</v>
          </cell>
          <cell r="Y407">
            <v>0</v>
          </cell>
          <cell r="Z407">
            <v>0</v>
          </cell>
          <cell r="AA407">
            <v>0</v>
          </cell>
          <cell r="AB407">
            <v>1</v>
          </cell>
        </row>
        <row r="408">
          <cell r="B408" t="str">
            <v>TM012N</v>
          </cell>
          <cell r="G408">
            <v>716800.99</v>
          </cell>
          <cell r="H408">
            <v>716800.99</v>
          </cell>
          <cell r="J408">
            <v>1242.29</v>
          </cell>
          <cell r="K408">
            <v>1242.29</v>
          </cell>
          <cell r="O408">
            <v>718043.28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.9982698953745518</v>
          </cell>
          <cell r="U408">
            <v>0.9982698953745518</v>
          </cell>
          <cell r="V408">
            <v>0</v>
          </cell>
          <cell r="W408">
            <v>1.730104625448204E-3</v>
          </cell>
          <cell r="X408">
            <v>1.730104625448204E-3</v>
          </cell>
          <cell r="Y408">
            <v>0</v>
          </cell>
          <cell r="Z408">
            <v>0</v>
          </cell>
          <cell r="AA408">
            <v>0</v>
          </cell>
          <cell r="AB408">
            <v>1</v>
          </cell>
        </row>
        <row r="409">
          <cell r="B409" t="str">
            <v>TM012S</v>
          </cell>
          <cell r="G409">
            <v>95.25</v>
          </cell>
          <cell r="H409">
            <v>95.25</v>
          </cell>
          <cell r="J409">
            <v>247.89</v>
          </cell>
          <cell r="K409">
            <v>247.89</v>
          </cell>
          <cell r="M409">
            <v>1140849.19</v>
          </cell>
          <cell r="N409">
            <v>1140849.19</v>
          </cell>
          <cell r="O409">
            <v>1141192.33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8.3465334892322655E-5</v>
          </cell>
          <cell r="U409">
            <v>8.3465334892322655E-5</v>
          </cell>
          <cell r="V409">
            <v>0</v>
          </cell>
          <cell r="W409">
            <v>2.1722017707567309E-4</v>
          </cell>
          <cell r="X409">
            <v>2.1722017707567309E-4</v>
          </cell>
          <cell r="Y409">
            <v>0</v>
          </cell>
          <cell r="Z409">
            <v>0.99969931448803184</v>
          </cell>
          <cell r="AA409">
            <v>0.99969931448803184</v>
          </cell>
          <cell r="AB409">
            <v>1</v>
          </cell>
        </row>
        <row r="410">
          <cell r="G410">
            <v>716896.24</v>
          </cell>
          <cell r="H410">
            <v>716896.24</v>
          </cell>
          <cell r="J410">
            <v>1490.18</v>
          </cell>
          <cell r="K410">
            <v>1490.18</v>
          </cell>
          <cell r="M410">
            <v>1140849.19</v>
          </cell>
          <cell r="N410">
            <v>1140849.19</v>
          </cell>
          <cell r="O410">
            <v>1859235.61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.38558654758123956</v>
          </cell>
          <cell r="U410">
            <v>0.38558654758123956</v>
          </cell>
          <cell r="V410">
            <v>0</v>
          </cell>
          <cell r="W410">
            <v>8.0150142993442339E-4</v>
          </cell>
          <cell r="X410">
            <v>8.0150142993442339E-4</v>
          </cell>
          <cell r="Y410">
            <v>0</v>
          </cell>
          <cell r="Z410">
            <v>0.61361195098882593</v>
          </cell>
          <cell r="AA410">
            <v>0.61361195098882593</v>
          </cell>
          <cell r="AB410">
            <v>1</v>
          </cell>
        </row>
        <row r="411">
          <cell r="B411" t="str">
            <v>TM013C</v>
          </cell>
          <cell r="G411">
            <v>220727.4</v>
          </cell>
          <cell r="H411">
            <v>220727.4</v>
          </cell>
          <cell r="J411">
            <v>176477.55</v>
          </cell>
          <cell r="K411">
            <v>176477.55</v>
          </cell>
          <cell r="O411">
            <v>397204.95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.55570153393103483</v>
          </cell>
          <cell r="U411">
            <v>0.55570153393103483</v>
          </cell>
          <cell r="V411">
            <v>0</v>
          </cell>
          <cell r="W411">
            <v>0.44429846606896511</v>
          </cell>
          <cell r="X411">
            <v>0.44429846606896511</v>
          </cell>
          <cell r="Y411">
            <v>0</v>
          </cell>
          <cell r="Z411">
            <v>0</v>
          </cell>
          <cell r="AA411">
            <v>0</v>
          </cell>
          <cell r="AB411">
            <v>1</v>
          </cell>
        </row>
        <row r="412">
          <cell r="B412" t="str">
            <v>TM013N</v>
          </cell>
          <cell r="J412">
            <v>717797.44</v>
          </cell>
          <cell r="K412">
            <v>717797.44</v>
          </cell>
          <cell r="O412">
            <v>717797.44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1</v>
          </cell>
          <cell r="X412">
            <v>1</v>
          </cell>
          <cell r="Y412">
            <v>0</v>
          </cell>
          <cell r="Z412">
            <v>0</v>
          </cell>
          <cell r="AA412">
            <v>0</v>
          </cell>
          <cell r="AB412">
            <v>1</v>
          </cell>
        </row>
        <row r="413">
          <cell r="B413" t="str">
            <v>TM013S</v>
          </cell>
          <cell r="J413">
            <v>489.07</v>
          </cell>
          <cell r="K413">
            <v>489.07</v>
          </cell>
          <cell r="M413">
            <v>74836.600000000006</v>
          </cell>
          <cell r="N413">
            <v>74836.600000000006</v>
          </cell>
          <cell r="O413">
            <v>75325.67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6.4927401243161861E-3</v>
          </cell>
          <cell r="X413">
            <v>6.4927401243161861E-3</v>
          </cell>
          <cell r="Y413">
            <v>0</v>
          </cell>
          <cell r="Z413">
            <v>0.99350725987568389</v>
          </cell>
          <cell r="AA413">
            <v>0.99350725987568389</v>
          </cell>
          <cell r="AB413">
            <v>1</v>
          </cell>
        </row>
        <row r="414">
          <cell r="B414" t="str">
            <v>TM013T</v>
          </cell>
          <cell r="J414">
            <v>55.86</v>
          </cell>
          <cell r="K414">
            <v>55.86</v>
          </cell>
          <cell r="O414">
            <v>55.86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1</v>
          </cell>
          <cell r="X414">
            <v>1</v>
          </cell>
          <cell r="Y414">
            <v>0</v>
          </cell>
          <cell r="Z414">
            <v>0</v>
          </cell>
          <cell r="AA414">
            <v>0</v>
          </cell>
          <cell r="AB414">
            <v>1</v>
          </cell>
        </row>
        <row r="415">
          <cell r="G415">
            <v>220727.4</v>
          </cell>
          <cell r="H415">
            <v>220727.4</v>
          </cell>
          <cell r="J415">
            <v>894819.92</v>
          </cell>
          <cell r="K415">
            <v>894819.92</v>
          </cell>
          <cell r="M415">
            <v>74836.600000000006</v>
          </cell>
          <cell r="N415">
            <v>74836.600000000006</v>
          </cell>
          <cell r="O415">
            <v>1190383.92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.1854253878026175</v>
          </cell>
          <cell r="U415">
            <v>0.1854253878026175</v>
          </cell>
          <cell r="V415">
            <v>0</v>
          </cell>
          <cell r="W415">
            <v>0.75170699550444209</v>
          </cell>
          <cell r="X415">
            <v>0.75170699550444209</v>
          </cell>
          <cell r="Y415">
            <v>0</v>
          </cell>
          <cell r="Z415">
            <v>6.2867616692940553E-2</v>
          </cell>
          <cell r="AA415">
            <v>6.2867616692940553E-2</v>
          </cell>
          <cell r="AB415">
            <v>1</v>
          </cell>
        </row>
        <row r="416">
          <cell r="B416" t="str">
            <v>TM014C</v>
          </cell>
          <cell r="J416">
            <v>1340.76</v>
          </cell>
          <cell r="K416">
            <v>1340.76</v>
          </cell>
          <cell r="O416">
            <v>1340.76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1</v>
          </cell>
          <cell r="X416">
            <v>1</v>
          </cell>
          <cell r="Y416">
            <v>0</v>
          </cell>
          <cell r="Z416">
            <v>0</v>
          </cell>
          <cell r="AA416">
            <v>0</v>
          </cell>
          <cell r="AB416">
            <v>1</v>
          </cell>
        </row>
        <row r="417">
          <cell r="J417">
            <v>1340.76</v>
          </cell>
          <cell r="K417">
            <v>1340.76</v>
          </cell>
          <cell r="O417">
            <v>1340.76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1</v>
          </cell>
          <cell r="X417">
            <v>1</v>
          </cell>
          <cell r="Y417">
            <v>0</v>
          </cell>
          <cell r="Z417">
            <v>0</v>
          </cell>
          <cell r="AA417">
            <v>0</v>
          </cell>
          <cell r="AB417">
            <v>1</v>
          </cell>
        </row>
        <row r="418">
          <cell r="B418" t="str">
            <v>TM016C</v>
          </cell>
          <cell r="J418">
            <v>8258.59</v>
          </cell>
          <cell r="K418">
            <v>8258.59</v>
          </cell>
          <cell r="O418">
            <v>8258.59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1</v>
          </cell>
          <cell r="X418">
            <v>1</v>
          </cell>
          <cell r="Y418">
            <v>0</v>
          </cell>
          <cell r="Z418">
            <v>0</v>
          </cell>
          <cell r="AA418">
            <v>0</v>
          </cell>
          <cell r="AB418">
            <v>1</v>
          </cell>
        </row>
        <row r="419">
          <cell r="B419" t="str">
            <v>TM016N</v>
          </cell>
          <cell r="G419">
            <v>83741.56</v>
          </cell>
          <cell r="H419">
            <v>83741.56</v>
          </cell>
          <cell r="J419">
            <v>15923.18</v>
          </cell>
          <cell r="K419">
            <v>15923.18</v>
          </cell>
          <cell r="O419">
            <v>99664.74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.84023256369303723</v>
          </cell>
          <cell r="U419">
            <v>0.84023256369303723</v>
          </cell>
          <cell r="V419">
            <v>0</v>
          </cell>
          <cell r="W419">
            <v>0.15976743630696272</v>
          </cell>
          <cell r="X419">
            <v>0.15976743630696272</v>
          </cell>
          <cell r="Y419">
            <v>0</v>
          </cell>
          <cell r="Z419">
            <v>0</v>
          </cell>
          <cell r="AA419">
            <v>0</v>
          </cell>
          <cell r="AB419">
            <v>1</v>
          </cell>
        </row>
        <row r="420">
          <cell r="B420" t="str">
            <v>TM016S</v>
          </cell>
          <cell r="J420">
            <v>6211.28</v>
          </cell>
          <cell r="K420">
            <v>6211.28</v>
          </cell>
          <cell r="M420">
            <v>467.25</v>
          </cell>
          <cell r="N420">
            <v>467.25</v>
          </cell>
          <cell r="O420">
            <v>6678.53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.93003699915999483</v>
          </cell>
          <cell r="X420">
            <v>0.93003699915999483</v>
          </cell>
          <cell r="Y420">
            <v>0</v>
          </cell>
          <cell r="Z420">
            <v>6.9963000840005216E-2</v>
          </cell>
          <cell r="AA420">
            <v>6.9963000840005216E-2</v>
          </cell>
          <cell r="AB420">
            <v>1</v>
          </cell>
        </row>
        <row r="421">
          <cell r="G421">
            <v>83741.56</v>
          </cell>
          <cell r="H421">
            <v>83741.56</v>
          </cell>
          <cell r="J421">
            <v>30393.05</v>
          </cell>
          <cell r="K421">
            <v>30393.05</v>
          </cell>
          <cell r="M421">
            <v>467.25</v>
          </cell>
          <cell r="N421">
            <v>467.25</v>
          </cell>
          <cell r="O421">
            <v>114601.86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.73071728504231959</v>
          </cell>
          <cell r="U421">
            <v>0.73071728504231959</v>
          </cell>
          <cell r="V421">
            <v>0</v>
          </cell>
          <cell r="W421">
            <v>0.26520555600057449</v>
          </cell>
          <cell r="X421">
            <v>0.26520555600057449</v>
          </cell>
          <cell r="Y421">
            <v>0</v>
          </cell>
          <cell r="Z421">
            <v>4.0771589571059318E-3</v>
          </cell>
          <cell r="AA421">
            <v>4.0771589571059318E-3</v>
          </cell>
          <cell r="AB421">
            <v>1</v>
          </cell>
        </row>
        <row r="422">
          <cell r="B422" t="str">
            <v>TM019</v>
          </cell>
          <cell r="J422">
            <v>1094528.17</v>
          </cell>
          <cell r="K422">
            <v>1094528.17</v>
          </cell>
          <cell r="O422">
            <v>1094528.17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1</v>
          </cell>
          <cell r="X422">
            <v>1</v>
          </cell>
          <cell r="Y422">
            <v>0</v>
          </cell>
          <cell r="Z422">
            <v>0</v>
          </cell>
          <cell r="AA422">
            <v>0</v>
          </cell>
          <cell r="AB422">
            <v>1</v>
          </cell>
        </row>
        <row r="423">
          <cell r="J423">
            <v>1094528.17</v>
          </cell>
          <cell r="K423">
            <v>1094528.17</v>
          </cell>
          <cell r="O423">
            <v>1094528.17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1</v>
          </cell>
          <cell r="X423">
            <v>1</v>
          </cell>
          <cell r="Y423">
            <v>0</v>
          </cell>
          <cell r="Z423">
            <v>0</v>
          </cell>
          <cell r="AA423">
            <v>0</v>
          </cell>
          <cell r="AB423">
            <v>1</v>
          </cell>
        </row>
        <row r="424">
          <cell r="B424" t="str">
            <v>TM021</v>
          </cell>
          <cell r="J424">
            <v>2715.14</v>
          </cell>
          <cell r="K424">
            <v>2715.14</v>
          </cell>
          <cell r="O424">
            <v>2715.14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1</v>
          </cell>
          <cell r="X424">
            <v>1</v>
          </cell>
          <cell r="Y424">
            <v>0</v>
          </cell>
          <cell r="Z424">
            <v>0</v>
          </cell>
          <cell r="AA424">
            <v>0</v>
          </cell>
          <cell r="AB424">
            <v>1</v>
          </cell>
        </row>
        <row r="425">
          <cell r="J425">
            <v>2715.14</v>
          </cell>
          <cell r="K425">
            <v>2715.14</v>
          </cell>
          <cell r="O425">
            <v>2715.14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1</v>
          </cell>
          <cell r="X425">
            <v>1</v>
          </cell>
          <cell r="Y425">
            <v>0</v>
          </cell>
          <cell r="Z425">
            <v>0</v>
          </cell>
          <cell r="AA425">
            <v>0</v>
          </cell>
          <cell r="AB425">
            <v>1</v>
          </cell>
        </row>
        <row r="426">
          <cell r="B426" t="str">
            <v>TS001C</v>
          </cell>
          <cell r="D426">
            <v>14032.62</v>
          </cell>
          <cell r="E426">
            <v>14032.62</v>
          </cell>
          <cell r="J426">
            <v>1002769.87</v>
          </cell>
          <cell r="K426">
            <v>1002769.87</v>
          </cell>
          <cell r="M426">
            <v>169.05</v>
          </cell>
          <cell r="N426">
            <v>169.05</v>
          </cell>
          <cell r="O426">
            <v>1016971.54</v>
          </cell>
          <cell r="P426">
            <v>0</v>
          </cell>
          <cell r="Q426">
            <v>1.3798439236559167E-2</v>
          </cell>
          <cell r="R426">
            <v>1.3798439236559167E-2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.98603533192285786</v>
          </cell>
          <cell r="X426">
            <v>0.98603533192285786</v>
          </cell>
          <cell r="Y426">
            <v>0</v>
          </cell>
          <cell r="Z426">
            <v>1.662288405828938E-4</v>
          </cell>
          <cell r="AA426">
            <v>1.662288405828938E-4</v>
          </cell>
          <cell r="AB426">
            <v>1</v>
          </cell>
        </row>
        <row r="427">
          <cell r="B427" t="str">
            <v>TS001N</v>
          </cell>
          <cell r="G427">
            <v>180460.58</v>
          </cell>
          <cell r="H427">
            <v>180460.58</v>
          </cell>
          <cell r="J427">
            <v>3513879.71</v>
          </cell>
          <cell r="K427">
            <v>3513879.71</v>
          </cell>
          <cell r="O427">
            <v>3694340.29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4.8847849909354174E-2</v>
          </cell>
          <cell r="U427">
            <v>4.8847849909354174E-2</v>
          </cell>
          <cell r="V427">
            <v>0</v>
          </cell>
          <cell r="W427">
            <v>0.9511521500906458</v>
          </cell>
          <cell r="X427">
            <v>0.9511521500906458</v>
          </cell>
          <cell r="Y427">
            <v>0</v>
          </cell>
          <cell r="Z427">
            <v>0</v>
          </cell>
          <cell r="AA427">
            <v>0</v>
          </cell>
          <cell r="AB427">
            <v>1</v>
          </cell>
        </row>
        <row r="428">
          <cell r="B428" t="str">
            <v>TS001S</v>
          </cell>
          <cell r="J428">
            <v>60192.07</v>
          </cell>
          <cell r="K428">
            <v>60192.07</v>
          </cell>
          <cell r="M428">
            <v>21627.1</v>
          </cell>
          <cell r="N428">
            <v>21627.1</v>
          </cell>
          <cell r="O428">
            <v>81819.17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.73567197027298126</v>
          </cell>
          <cell r="X428">
            <v>0.73567197027298126</v>
          </cell>
          <cell r="Y428">
            <v>0</v>
          </cell>
          <cell r="Z428">
            <v>0.26432802972701874</v>
          </cell>
          <cell r="AA428">
            <v>0.26432802972701874</v>
          </cell>
          <cell r="AB428">
            <v>1</v>
          </cell>
        </row>
        <row r="429">
          <cell r="D429">
            <v>14032.62</v>
          </cell>
          <cell r="E429">
            <v>14032.62</v>
          </cell>
          <cell r="G429">
            <v>180460.58</v>
          </cell>
          <cell r="H429">
            <v>180460.58</v>
          </cell>
          <cell r="J429">
            <v>4576841.6500000004</v>
          </cell>
          <cell r="K429">
            <v>4576841.6500000004</v>
          </cell>
          <cell r="M429">
            <v>21796.15</v>
          </cell>
          <cell r="N429">
            <v>21796.15</v>
          </cell>
          <cell r="O429">
            <v>4793131</v>
          </cell>
          <cell r="P429">
            <v>0</v>
          </cell>
          <cell r="Q429">
            <v>2.9276520921293413E-3</v>
          </cell>
          <cell r="R429">
            <v>2.9276520921293413E-3</v>
          </cell>
          <cell r="S429">
            <v>0</v>
          </cell>
          <cell r="T429">
            <v>3.7649832645926008E-2</v>
          </cell>
          <cell r="U429">
            <v>3.7649832645926008E-2</v>
          </cell>
          <cell r="V429">
            <v>0</v>
          </cell>
          <cell r="W429">
            <v>0.95487514319971656</v>
          </cell>
          <cell r="X429">
            <v>0.95487514319971656</v>
          </cell>
          <cell r="Y429">
            <v>0</v>
          </cell>
          <cell r="Z429">
            <v>4.5473720622282183E-3</v>
          </cell>
          <cell r="AA429">
            <v>4.5473720622282183E-3</v>
          </cell>
          <cell r="AB429">
            <v>1</v>
          </cell>
        </row>
        <row r="430">
          <cell r="B430" t="str">
            <v>TS005C</v>
          </cell>
          <cell r="D430">
            <v>180373.39</v>
          </cell>
          <cell r="E430">
            <v>180373.39</v>
          </cell>
          <cell r="G430">
            <v>2321.08</v>
          </cell>
          <cell r="H430">
            <v>2321.08</v>
          </cell>
          <cell r="J430">
            <v>257727.06</v>
          </cell>
          <cell r="K430">
            <v>257727.06</v>
          </cell>
          <cell r="M430">
            <v>2989.2</v>
          </cell>
          <cell r="N430">
            <v>2989.2</v>
          </cell>
          <cell r="O430">
            <v>443410.73</v>
          </cell>
          <cell r="P430">
            <v>0</v>
          </cell>
          <cell r="Q430">
            <v>0.40678625436060156</v>
          </cell>
          <cell r="R430">
            <v>0.40678625436060156</v>
          </cell>
          <cell r="S430">
            <v>0</v>
          </cell>
          <cell r="T430">
            <v>5.2346049451712636E-3</v>
          </cell>
          <cell r="U430">
            <v>5.2346049451712636E-3</v>
          </cell>
          <cell r="V430">
            <v>0</v>
          </cell>
          <cell r="W430">
            <v>0.58123776120618464</v>
          </cell>
          <cell r="X430">
            <v>0.58123776120618464</v>
          </cell>
          <cell r="Y430">
            <v>0</v>
          </cell>
          <cell r="Z430">
            <v>6.7413794880426103E-3</v>
          </cell>
          <cell r="AA430">
            <v>6.7413794880426103E-3</v>
          </cell>
          <cell r="AB430">
            <v>1</v>
          </cell>
        </row>
        <row r="431">
          <cell r="B431" t="str">
            <v>TS005N</v>
          </cell>
          <cell r="G431">
            <v>247683.12</v>
          </cell>
          <cell r="H431">
            <v>247683.12</v>
          </cell>
          <cell r="J431">
            <v>900607.92</v>
          </cell>
          <cell r="K431">
            <v>900607.92</v>
          </cell>
          <cell r="O431">
            <v>1148291.04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.21569716332542313</v>
          </cell>
          <cell r="U431">
            <v>0.21569716332542313</v>
          </cell>
          <cell r="V431">
            <v>0</v>
          </cell>
          <cell r="W431">
            <v>0.7843028366745769</v>
          </cell>
          <cell r="X431">
            <v>0.7843028366745769</v>
          </cell>
          <cell r="Y431">
            <v>0</v>
          </cell>
          <cell r="Z431">
            <v>0</v>
          </cell>
          <cell r="AA431">
            <v>0</v>
          </cell>
          <cell r="AB431">
            <v>1</v>
          </cell>
        </row>
        <row r="432">
          <cell r="B432" t="str">
            <v>TS005T</v>
          </cell>
          <cell r="J432">
            <v>11045.77</v>
          </cell>
          <cell r="K432">
            <v>11045.77</v>
          </cell>
          <cell r="O432">
            <v>11045.77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1</v>
          </cell>
          <cell r="X432">
            <v>1</v>
          </cell>
          <cell r="Y432">
            <v>0</v>
          </cell>
          <cell r="Z432">
            <v>0</v>
          </cell>
          <cell r="AA432">
            <v>0</v>
          </cell>
          <cell r="AB432">
            <v>1</v>
          </cell>
        </row>
        <row r="433">
          <cell r="B433" t="str">
            <v>TS005S</v>
          </cell>
          <cell r="J433">
            <v>-122293.71</v>
          </cell>
          <cell r="K433">
            <v>-122293.71</v>
          </cell>
          <cell r="M433">
            <v>78868.05</v>
          </cell>
          <cell r="N433">
            <v>78868.05</v>
          </cell>
          <cell r="O433">
            <v>-43425.66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2.8161623795700512</v>
          </cell>
          <cell r="X433">
            <v>2.8161623795700512</v>
          </cell>
          <cell r="Y433">
            <v>0</v>
          </cell>
          <cell r="Z433">
            <v>-1.8161623795700514</v>
          </cell>
          <cell r="AA433">
            <v>-1.8161623795700514</v>
          </cell>
          <cell r="AB433">
            <v>1</v>
          </cell>
        </row>
        <row r="434">
          <cell r="D434">
            <v>180373.39</v>
          </cell>
          <cell r="E434">
            <v>180373.39</v>
          </cell>
          <cell r="G434">
            <v>250004.2</v>
          </cell>
          <cell r="H434">
            <v>250004.2</v>
          </cell>
          <cell r="J434">
            <v>1047087.04</v>
          </cell>
          <cell r="K434">
            <v>1047087.04</v>
          </cell>
          <cell r="M434">
            <v>81857.25</v>
          </cell>
          <cell r="N434">
            <v>81857.25</v>
          </cell>
          <cell r="O434">
            <v>1559321.88</v>
          </cell>
          <cell r="P434">
            <v>0</v>
          </cell>
          <cell r="Q434">
            <v>0.11567425065567606</v>
          </cell>
          <cell r="R434">
            <v>0.11567425065567606</v>
          </cell>
          <cell r="S434">
            <v>0</v>
          </cell>
          <cell r="T434">
            <v>0.16032879625853774</v>
          </cell>
          <cell r="U434">
            <v>0.16032879625853774</v>
          </cell>
          <cell r="V434">
            <v>0</v>
          </cell>
          <cell r="W434">
            <v>0.67150153757863007</v>
          </cell>
          <cell r="X434">
            <v>0.67150153757863007</v>
          </cell>
          <cell r="Y434">
            <v>0</v>
          </cell>
          <cell r="Z434">
            <v>5.249541550715623E-2</v>
          </cell>
          <cell r="AA434">
            <v>5.249541550715623E-2</v>
          </cell>
          <cell r="AB434">
            <v>1</v>
          </cell>
        </row>
        <row r="435">
          <cell r="B435" t="str">
            <v>TS007N</v>
          </cell>
          <cell r="J435">
            <v>4066.63</v>
          </cell>
          <cell r="K435">
            <v>4066.63</v>
          </cell>
          <cell r="O435">
            <v>4066.63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</v>
          </cell>
          <cell r="X435">
            <v>1</v>
          </cell>
          <cell r="Y435">
            <v>0</v>
          </cell>
          <cell r="Z435">
            <v>0</v>
          </cell>
          <cell r="AA435">
            <v>0</v>
          </cell>
          <cell r="AB435">
            <v>1</v>
          </cell>
        </row>
        <row r="436">
          <cell r="J436">
            <v>4066.63</v>
          </cell>
          <cell r="K436">
            <v>4066.63</v>
          </cell>
          <cell r="O436">
            <v>4066.63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1</v>
          </cell>
          <cell r="X436">
            <v>1</v>
          </cell>
          <cell r="Y436">
            <v>0</v>
          </cell>
          <cell r="Z436">
            <v>0</v>
          </cell>
          <cell r="AA436">
            <v>0</v>
          </cell>
          <cell r="AB436">
            <v>1</v>
          </cell>
        </row>
        <row r="437">
          <cell r="B437" t="str">
            <v>TS008C</v>
          </cell>
          <cell r="D437">
            <v>10536.56</v>
          </cell>
          <cell r="E437">
            <v>10536.56</v>
          </cell>
          <cell r="J437">
            <v>337.28</v>
          </cell>
          <cell r="K437">
            <v>337.28</v>
          </cell>
          <cell r="O437">
            <v>10873.84</v>
          </cell>
          <cell r="P437">
            <v>0</v>
          </cell>
          <cell r="Q437">
            <v>0.96898243858655264</v>
          </cell>
          <cell r="R437">
            <v>0.96898243858655264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3.1017561413447317E-2</v>
          </cell>
          <cell r="X437">
            <v>3.1017561413447317E-2</v>
          </cell>
          <cell r="Y437">
            <v>0</v>
          </cell>
          <cell r="Z437">
            <v>0</v>
          </cell>
          <cell r="AA437">
            <v>0</v>
          </cell>
          <cell r="AB437">
            <v>1</v>
          </cell>
        </row>
        <row r="438">
          <cell r="B438" t="str">
            <v>TS008S</v>
          </cell>
          <cell r="M438">
            <v>28012.61</v>
          </cell>
          <cell r="N438">
            <v>28012.61</v>
          </cell>
          <cell r="O438">
            <v>28012.61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1</v>
          </cell>
          <cell r="AA438">
            <v>1</v>
          </cell>
          <cell r="AB438">
            <v>1</v>
          </cell>
        </row>
        <row r="439">
          <cell r="D439">
            <v>10536.56</v>
          </cell>
          <cell r="E439">
            <v>10536.56</v>
          </cell>
          <cell r="J439">
            <v>337.28</v>
          </cell>
          <cell r="K439">
            <v>337.28</v>
          </cell>
          <cell r="M439">
            <v>28012.61</v>
          </cell>
          <cell r="N439">
            <v>28012.61</v>
          </cell>
          <cell r="O439">
            <v>38886.449999999997</v>
          </cell>
          <cell r="P439">
            <v>0</v>
          </cell>
          <cell r="Q439">
            <v>0.27095710716714949</v>
          </cell>
          <cell r="R439">
            <v>0.27095710716714949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8.6734582354521944E-3</v>
          </cell>
          <cell r="X439">
            <v>8.6734582354521944E-3</v>
          </cell>
          <cell r="Y439">
            <v>0</v>
          </cell>
          <cell r="Z439">
            <v>0.72036943459739844</v>
          </cell>
          <cell r="AA439">
            <v>0.72036943459739844</v>
          </cell>
          <cell r="AB439">
            <v>1</v>
          </cell>
        </row>
        <row r="440">
          <cell r="B440" t="str">
            <v>TS009N</v>
          </cell>
          <cell r="G440">
            <v>3383.01</v>
          </cell>
          <cell r="H440">
            <v>3383.01</v>
          </cell>
          <cell r="O440">
            <v>3383.01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1</v>
          </cell>
          <cell r="U440">
            <v>1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1</v>
          </cell>
        </row>
        <row r="441">
          <cell r="G441">
            <v>3383.01</v>
          </cell>
          <cell r="H441">
            <v>3383.01</v>
          </cell>
          <cell r="O441">
            <v>3383.01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1</v>
          </cell>
          <cell r="U441">
            <v>1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1</v>
          </cell>
        </row>
        <row r="442">
          <cell r="B442" t="str">
            <v>TS015C</v>
          </cell>
          <cell r="D442">
            <v>3205.25</v>
          </cell>
          <cell r="E442">
            <v>3205.25</v>
          </cell>
          <cell r="O442">
            <v>3205.25</v>
          </cell>
          <cell r="P442">
            <v>0</v>
          </cell>
          <cell r="Q442">
            <v>1</v>
          </cell>
          <cell r="R442">
            <v>1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1</v>
          </cell>
        </row>
        <row r="443">
          <cell r="B443" t="str">
            <v>TS015N</v>
          </cell>
          <cell r="G443">
            <v>21811.08</v>
          </cell>
          <cell r="H443">
            <v>21811.08</v>
          </cell>
          <cell r="O443">
            <v>21811.08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1</v>
          </cell>
          <cell r="U443">
            <v>1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1</v>
          </cell>
        </row>
        <row r="444">
          <cell r="B444" t="str">
            <v>TS015S</v>
          </cell>
          <cell r="M444">
            <v>1195.27</v>
          </cell>
          <cell r="N444">
            <v>1195.27</v>
          </cell>
          <cell r="O444">
            <v>1195.27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1</v>
          </cell>
          <cell r="AA444">
            <v>1</v>
          </cell>
          <cell r="AB444">
            <v>1</v>
          </cell>
        </row>
        <row r="445">
          <cell r="D445">
            <v>3205.25</v>
          </cell>
          <cell r="E445">
            <v>3205.25</v>
          </cell>
          <cell r="G445">
            <v>21811.08</v>
          </cell>
          <cell r="H445">
            <v>21811.08</v>
          </cell>
          <cell r="M445">
            <v>1195.27</v>
          </cell>
          <cell r="N445">
            <v>1195.27</v>
          </cell>
          <cell r="O445">
            <v>26211.599999999999</v>
          </cell>
          <cell r="P445">
            <v>0</v>
          </cell>
          <cell r="Q445">
            <v>0.12228364540890294</v>
          </cell>
          <cell r="R445">
            <v>0.12228364540890294</v>
          </cell>
          <cell r="S445">
            <v>0</v>
          </cell>
          <cell r="T445">
            <v>0.83211555189305508</v>
          </cell>
          <cell r="U445">
            <v>0.83211555189305508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4.5600802698042092E-2</v>
          </cell>
          <cell r="AA445">
            <v>4.5600802698042092E-2</v>
          </cell>
          <cell r="AB445">
            <v>1</v>
          </cell>
        </row>
        <row r="446">
          <cell r="B446" t="str">
            <v>TS016C</v>
          </cell>
          <cell r="D446">
            <v>22249.18</v>
          </cell>
          <cell r="E446">
            <v>22249.18</v>
          </cell>
          <cell r="G446">
            <v>2654.6</v>
          </cell>
          <cell r="H446">
            <v>2654.6</v>
          </cell>
          <cell r="J446">
            <v>48741.71</v>
          </cell>
          <cell r="K446">
            <v>48741.71</v>
          </cell>
          <cell r="O446">
            <v>73645.490000000005</v>
          </cell>
          <cell r="P446">
            <v>0</v>
          </cell>
          <cell r="Q446">
            <v>0.30211191479614025</v>
          </cell>
          <cell r="R446">
            <v>0.30211191479614025</v>
          </cell>
          <cell r="S446">
            <v>0</v>
          </cell>
          <cell r="T446">
            <v>3.6045656020484075E-2</v>
          </cell>
          <cell r="U446">
            <v>3.6045656020484075E-2</v>
          </cell>
          <cell r="V446">
            <v>0</v>
          </cell>
          <cell r="W446">
            <v>0.66184242918337555</v>
          </cell>
          <cell r="X446">
            <v>0.66184242918337555</v>
          </cell>
          <cell r="Y446">
            <v>0</v>
          </cell>
          <cell r="Z446">
            <v>0</v>
          </cell>
          <cell r="AA446">
            <v>0</v>
          </cell>
          <cell r="AB446">
            <v>1</v>
          </cell>
        </row>
        <row r="447">
          <cell r="B447" t="str">
            <v>TS016N</v>
          </cell>
          <cell r="G447">
            <v>5860.81</v>
          </cell>
          <cell r="H447">
            <v>5860.81</v>
          </cell>
          <cell r="J447">
            <v>87460.53</v>
          </cell>
          <cell r="K447">
            <v>87460.53</v>
          </cell>
          <cell r="O447">
            <v>93321.34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6.2802462973634982E-2</v>
          </cell>
          <cell r="U447">
            <v>6.2802462973634982E-2</v>
          </cell>
          <cell r="V447">
            <v>0</v>
          </cell>
          <cell r="W447">
            <v>0.9371975370263651</v>
          </cell>
          <cell r="X447">
            <v>0.9371975370263651</v>
          </cell>
          <cell r="Y447">
            <v>0</v>
          </cell>
          <cell r="Z447">
            <v>0</v>
          </cell>
          <cell r="AA447">
            <v>0</v>
          </cell>
          <cell r="AB447">
            <v>1</v>
          </cell>
        </row>
        <row r="448">
          <cell r="B448" t="str">
            <v>TS016S</v>
          </cell>
          <cell r="M448">
            <v>2849.36</v>
          </cell>
          <cell r="N448">
            <v>2849.36</v>
          </cell>
          <cell r="O448">
            <v>2849.36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1</v>
          </cell>
          <cell r="AA448">
            <v>1</v>
          </cell>
          <cell r="AB448">
            <v>1</v>
          </cell>
        </row>
        <row r="449">
          <cell r="D449">
            <v>22249.18</v>
          </cell>
          <cell r="E449">
            <v>22249.18</v>
          </cell>
          <cell r="G449">
            <v>8515.41</v>
          </cell>
          <cell r="H449">
            <v>8515.41</v>
          </cell>
          <cell r="J449">
            <v>136202.23999999999</v>
          </cell>
          <cell r="K449">
            <v>136202.23999999999</v>
          </cell>
          <cell r="M449">
            <v>2849.36</v>
          </cell>
          <cell r="N449">
            <v>2849.36</v>
          </cell>
          <cell r="O449">
            <v>169816.19</v>
          </cell>
          <cell r="P449">
            <v>0</v>
          </cell>
          <cell r="Q449">
            <v>0.13101919198634712</v>
          </cell>
          <cell r="R449">
            <v>0.13101919198634712</v>
          </cell>
          <cell r="S449">
            <v>0</v>
          </cell>
          <cell r="T449">
            <v>5.0144865457174607E-2</v>
          </cell>
          <cell r="U449">
            <v>5.0144865457174607E-2</v>
          </cell>
          <cell r="V449">
            <v>0</v>
          </cell>
          <cell r="W449">
            <v>0.80205685924292602</v>
          </cell>
          <cell r="X449">
            <v>0.80205685924292602</v>
          </cell>
          <cell r="Y449">
            <v>0</v>
          </cell>
          <cell r="Z449">
            <v>1.6779083313552143E-2</v>
          </cell>
          <cell r="AA449">
            <v>1.6779083313552143E-2</v>
          </cell>
          <cell r="AB449">
            <v>1</v>
          </cell>
        </row>
        <row r="450">
          <cell r="B450" t="str">
            <v>TS017C</v>
          </cell>
          <cell r="D450">
            <v>287142.15999999997</v>
          </cell>
          <cell r="E450">
            <v>287142.15999999997</v>
          </cell>
          <cell r="G450">
            <v>1211.96</v>
          </cell>
          <cell r="H450">
            <v>1211.96</v>
          </cell>
          <cell r="M450">
            <v>7507.04</v>
          </cell>
          <cell r="N450">
            <v>7507.04</v>
          </cell>
          <cell r="O450">
            <v>295861.15999999997</v>
          </cell>
          <cell r="P450">
            <v>0</v>
          </cell>
          <cell r="Q450">
            <v>0.97053009594094741</v>
          </cell>
          <cell r="R450">
            <v>0.97053009594094741</v>
          </cell>
          <cell r="S450">
            <v>0</v>
          </cell>
          <cell r="T450">
            <v>4.0963808835198243E-3</v>
          </cell>
          <cell r="U450">
            <v>4.0963808835198243E-3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2.5373523175532743E-2</v>
          </cell>
          <cell r="AA450">
            <v>2.5373523175532743E-2</v>
          </cell>
          <cell r="AB450">
            <v>1</v>
          </cell>
        </row>
        <row r="451">
          <cell r="B451" t="str">
            <v>TS017N</v>
          </cell>
          <cell r="G451">
            <v>163355.01999999999</v>
          </cell>
          <cell r="H451">
            <v>163355.01999999999</v>
          </cell>
          <cell r="M451">
            <v>1120</v>
          </cell>
          <cell r="N451">
            <v>1120</v>
          </cell>
          <cell r="O451">
            <v>164475.01999999999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.9931904553043982</v>
          </cell>
          <cell r="U451">
            <v>0.9931904553043982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6.8095446956018008E-3</v>
          </cell>
          <cell r="AA451">
            <v>6.8095446956018008E-3</v>
          </cell>
          <cell r="AB451">
            <v>1</v>
          </cell>
        </row>
        <row r="452">
          <cell r="B452" t="str">
            <v>TS017S</v>
          </cell>
          <cell r="J452">
            <v>28866.04</v>
          </cell>
          <cell r="K452">
            <v>28866.04</v>
          </cell>
          <cell r="M452">
            <v>83784.02</v>
          </cell>
          <cell r="N452">
            <v>83784.02</v>
          </cell>
          <cell r="O452">
            <v>112650.06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.25624522525775845</v>
          </cell>
          <cell r="X452">
            <v>0.25624522525775845</v>
          </cell>
          <cell r="Y452">
            <v>0</v>
          </cell>
          <cell r="Z452">
            <v>0.74375477474224161</v>
          </cell>
          <cell r="AA452">
            <v>0.74375477474224161</v>
          </cell>
          <cell r="AB452">
            <v>1</v>
          </cell>
        </row>
        <row r="453">
          <cell r="B453" t="str">
            <v>TS017T</v>
          </cell>
          <cell r="J453">
            <v>496.28</v>
          </cell>
          <cell r="K453">
            <v>496.28</v>
          </cell>
          <cell r="O453">
            <v>496.28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1</v>
          </cell>
          <cell r="X453">
            <v>1</v>
          </cell>
          <cell r="Y453">
            <v>0</v>
          </cell>
          <cell r="Z453">
            <v>0</v>
          </cell>
          <cell r="AA453">
            <v>0</v>
          </cell>
          <cell r="AB453">
            <v>1</v>
          </cell>
        </row>
        <row r="454">
          <cell r="D454">
            <v>287142.15999999997</v>
          </cell>
          <cell r="E454">
            <v>287142.15999999997</v>
          </cell>
          <cell r="G454">
            <v>164566.98000000001</v>
          </cell>
          <cell r="H454">
            <v>164566.98000000001</v>
          </cell>
          <cell r="J454">
            <v>29362.32</v>
          </cell>
          <cell r="K454">
            <v>29362.32</v>
          </cell>
          <cell r="M454">
            <v>92411.06</v>
          </cell>
          <cell r="N454">
            <v>92411.06</v>
          </cell>
          <cell r="O454">
            <v>573482.52</v>
          </cell>
          <cell r="P454">
            <v>0</v>
          </cell>
          <cell r="Q454">
            <v>0.50069906228353733</v>
          </cell>
          <cell r="R454">
            <v>0.50069906228353733</v>
          </cell>
          <cell r="S454">
            <v>0</v>
          </cell>
          <cell r="T454">
            <v>0.28696076037330659</v>
          </cell>
          <cell r="U454">
            <v>0.28696076037330659</v>
          </cell>
          <cell r="V454">
            <v>0</v>
          </cell>
          <cell r="W454">
            <v>5.1200026114135093E-2</v>
          </cell>
          <cell r="X454">
            <v>5.1200026114135093E-2</v>
          </cell>
          <cell r="Y454">
            <v>0</v>
          </cell>
          <cell r="Z454">
            <v>0.16114015122902089</v>
          </cell>
          <cell r="AA454">
            <v>0.16114015122902089</v>
          </cell>
          <cell r="AB454">
            <v>1</v>
          </cell>
        </row>
        <row r="455">
          <cell r="B455" t="str">
            <v>TS018C</v>
          </cell>
          <cell r="D455">
            <v>58556.09</v>
          </cell>
          <cell r="E455">
            <v>58556.09</v>
          </cell>
          <cell r="O455">
            <v>58556.09</v>
          </cell>
          <cell r="P455">
            <v>0</v>
          </cell>
          <cell r="Q455">
            <v>1</v>
          </cell>
          <cell r="R455">
            <v>1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1</v>
          </cell>
        </row>
        <row r="456">
          <cell r="B456" t="str">
            <v>TS018N</v>
          </cell>
          <cell r="G456">
            <v>147098.9</v>
          </cell>
          <cell r="H456">
            <v>147098.9</v>
          </cell>
          <cell r="O456">
            <v>147098.9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1</v>
          </cell>
          <cell r="U456">
            <v>1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1</v>
          </cell>
        </row>
        <row r="457">
          <cell r="D457">
            <v>58556.09</v>
          </cell>
          <cell r="E457">
            <v>58556.09</v>
          </cell>
          <cell r="G457">
            <v>147098.9</v>
          </cell>
          <cell r="H457">
            <v>147098.9</v>
          </cell>
          <cell r="O457">
            <v>205654.99</v>
          </cell>
          <cell r="P457">
            <v>0</v>
          </cell>
          <cell r="Q457">
            <v>0.28472973108991911</v>
          </cell>
          <cell r="R457">
            <v>0.28472973108991911</v>
          </cell>
          <cell r="S457">
            <v>0</v>
          </cell>
          <cell r="T457">
            <v>0.71527026891008094</v>
          </cell>
          <cell r="U457">
            <v>0.71527026891008094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1</v>
          </cell>
        </row>
        <row r="458">
          <cell r="B458" t="str">
            <v>TS019N</v>
          </cell>
          <cell r="J458">
            <v>197.84</v>
          </cell>
          <cell r="K458">
            <v>197.84</v>
          </cell>
          <cell r="O458">
            <v>197.84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1</v>
          </cell>
          <cell r="X458">
            <v>1</v>
          </cell>
          <cell r="Y458">
            <v>0</v>
          </cell>
          <cell r="Z458">
            <v>0</v>
          </cell>
          <cell r="AA458">
            <v>0</v>
          </cell>
          <cell r="AB458">
            <v>1</v>
          </cell>
        </row>
        <row r="459">
          <cell r="B459" t="str">
            <v>TS019T</v>
          </cell>
          <cell r="J459">
            <v>1789.21</v>
          </cell>
          <cell r="K459">
            <v>1789.21</v>
          </cell>
          <cell r="O459">
            <v>1789.21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1</v>
          </cell>
          <cell r="X459">
            <v>1</v>
          </cell>
          <cell r="Y459">
            <v>0</v>
          </cell>
          <cell r="Z459">
            <v>0</v>
          </cell>
          <cell r="AA459">
            <v>0</v>
          </cell>
          <cell r="AB459">
            <v>1</v>
          </cell>
        </row>
        <row r="460">
          <cell r="J460">
            <v>1987.05</v>
          </cell>
          <cell r="K460">
            <v>1987.05</v>
          </cell>
          <cell r="O460">
            <v>1987.05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1</v>
          </cell>
          <cell r="X460">
            <v>1</v>
          </cell>
          <cell r="Y460">
            <v>0</v>
          </cell>
          <cell r="Z460">
            <v>0</v>
          </cell>
          <cell r="AA460">
            <v>0</v>
          </cell>
          <cell r="AB460">
            <v>1</v>
          </cell>
        </row>
        <row r="461">
          <cell r="B461" t="str">
            <v>TS020</v>
          </cell>
          <cell r="G461">
            <v>150759.91</v>
          </cell>
          <cell r="H461">
            <v>150759.91</v>
          </cell>
          <cell r="J461">
            <v>88563.77</v>
          </cell>
          <cell r="K461">
            <v>88563.77</v>
          </cell>
          <cell r="O461">
            <v>239323.68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.62994146671988338</v>
          </cell>
          <cell r="U461">
            <v>0.62994146671988338</v>
          </cell>
          <cell r="V461">
            <v>0</v>
          </cell>
          <cell r="W461">
            <v>0.37005853328011673</v>
          </cell>
          <cell r="X461">
            <v>0.37005853328011673</v>
          </cell>
          <cell r="Y461">
            <v>0</v>
          </cell>
          <cell r="Z461">
            <v>0</v>
          </cell>
          <cell r="AA461">
            <v>0</v>
          </cell>
          <cell r="AB461">
            <v>1</v>
          </cell>
        </row>
        <row r="462">
          <cell r="G462">
            <v>150759.91</v>
          </cell>
          <cell r="H462">
            <v>150759.91</v>
          </cell>
          <cell r="J462">
            <v>88563.77</v>
          </cell>
          <cell r="K462">
            <v>88563.77</v>
          </cell>
          <cell r="O462">
            <v>239323.68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.62994146671988338</v>
          </cell>
          <cell r="U462">
            <v>0.62994146671988338</v>
          </cell>
          <cell r="V462">
            <v>0</v>
          </cell>
          <cell r="W462">
            <v>0.37005853328011673</v>
          </cell>
          <cell r="X462">
            <v>0.37005853328011673</v>
          </cell>
          <cell r="Y462">
            <v>0</v>
          </cell>
          <cell r="Z462">
            <v>0</v>
          </cell>
          <cell r="AA462">
            <v>0</v>
          </cell>
          <cell r="AB462">
            <v>1</v>
          </cell>
        </row>
        <row r="463">
          <cell r="B463" t="str">
            <v>TS024</v>
          </cell>
          <cell r="J463">
            <v>453065.84</v>
          </cell>
          <cell r="K463">
            <v>453065.84</v>
          </cell>
          <cell r="M463">
            <v>7744.44</v>
          </cell>
          <cell r="N463">
            <v>7744.44</v>
          </cell>
          <cell r="O463">
            <v>460810.28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.98319386451187674</v>
          </cell>
          <cell r="X463">
            <v>0.98319386451187674</v>
          </cell>
          <cell r="Y463">
            <v>0</v>
          </cell>
          <cell r="Z463">
            <v>1.6806135488123222E-2</v>
          </cell>
          <cell r="AA463">
            <v>1.6806135488123222E-2</v>
          </cell>
          <cell r="AB463">
            <v>1</v>
          </cell>
        </row>
        <row r="464">
          <cell r="J464">
            <v>453065.84</v>
          </cell>
          <cell r="K464">
            <v>453065.84</v>
          </cell>
          <cell r="M464">
            <v>7744.44</v>
          </cell>
          <cell r="N464">
            <v>7744.44</v>
          </cell>
          <cell r="O464">
            <v>460810.28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.98319386451187674</v>
          </cell>
          <cell r="X464">
            <v>0.98319386451187674</v>
          </cell>
          <cell r="Y464">
            <v>0</v>
          </cell>
          <cell r="Z464">
            <v>1.6806135488123222E-2</v>
          </cell>
          <cell r="AA464">
            <v>1.6806135488123222E-2</v>
          </cell>
          <cell r="AB464">
            <v>1</v>
          </cell>
        </row>
        <row r="465">
          <cell r="B465" t="str">
            <v>TS025</v>
          </cell>
          <cell r="J465">
            <v>19819.740000000002</v>
          </cell>
          <cell r="K465">
            <v>19819.740000000002</v>
          </cell>
          <cell r="O465">
            <v>19819.740000000002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1</v>
          </cell>
          <cell r="X465">
            <v>1</v>
          </cell>
          <cell r="Y465">
            <v>0</v>
          </cell>
          <cell r="Z465">
            <v>0</v>
          </cell>
          <cell r="AA465">
            <v>0</v>
          </cell>
          <cell r="AB465">
            <v>1</v>
          </cell>
        </row>
        <row r="466">
          <cell r="J466">
            <v>19819.740000000002</v>
          </cell>
          <cell r="K466">
            <v>19819.740000000002</v>
          </cell>
          <cell r="O466">
            <v>19819.740000000002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1</v>
          </cell>
          <cell r="X466">
            <v>1</v>
          </cell>
          <cell r="Y466">
            <v>0</v>
          </cell>
          <cell r="Z466">
            <v>0</v>
          </cell>
          <cell r="AA466">
            <v>0</v>
          </cell>
          <cell r="AB466">
            <v>1</v>
          </cell>
        </row>
        <row r="467">
          <cell r="B467" t="str">
            <v>TS026N</v>
          </cell>
          <cell r="J467">
            <v>1164.3399999999999</v>
          </cell>
          <cell r="K467">
            <v>1164.3399999999999</v>
          </cell>
          <cell r="O467">
            <v>1164.3399999999999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1</v>
          </cell>
          <cell r="X467">
            <v>1</v>
          </cell>
          <cell r="Y467">
            <v>0</v>
          </cell>
          <cell r="Z467">
            <v>0</v>
          </cell>
          <cell r="AA467">
            <v>0</v>
          </cell>
          <cell r="AB467">
            <v>1</v>
          </cell>
        </row>
        <row r="468">
          <cell r="J468">
            <v>1164.3399999999999</v>
          </cell>
          <cell r="K468">
            <v>1164.3399999999999</v>
          </cell>
          <cell r="O468">
            <v>1164.3399999999999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1</v>
          </cell>
          <cell r="X468">
            <v>1</v>
          </cell>
          <cell r="Y468">
            <v>0</v>
          </cell>
          <cell r="Z468">
            <v>0</v>
          </cell>
          <cell r="AA468">
            <v>0</v>
          </cell>
          <cell r="AB468">
            <v>1</v>
          </cell>
        </row>
        <row r="469">
          <cell r="B469" t="str">
            <v>TS027S</v>
          </cell>
          <cell r="M469">
            <v>1334.66</v>
          </cell>
          <cell r="N469">
            <v>1334.66</v>
          </cell>
          <cell r="O469">
            <v>1334.66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1</v>
          </cell>
          <cell r="AA469">
            <v>1</v>
          </cell>
          <cell r="AB469">
            <v>1</v>
          </cell>
        </row>
        <row r="470">
          <cell r="B470" t="str">
            <v>TS027T</v>
          </cell>
          <cell r="J470">
            <v>76944.34</v>
          </cell>
          <cell r="K470">
            <v>76944.34</v>
          </cell>
          <cell r="O470">
            <v>76944.34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1</v>
          </cell>
          <cell r="X470">
            <v>1</v>
          </cell>
          <cell r="Y470">
            <v>0</v>
          </cell>
          <cell r="Z470">
            <v>0</v>
          </cell>
          <cell r="AA470">
            <v>0</v>
          </cell>
          <cell r="AB470">
            <v>1</v>
          </cell>
        </row>
        <row r="471">
          <cell r="J471">
            <v>76944.34</v>
          </cell>
          <cell r="K471">
            <v>76944.34</v>
          </cell>
          <cell r="M471">
            <v>1334.66</v>
          </cell>
          <cell r="N471">
            <v>1334.66</v>
          </cell>
          <cell r="O471">
            <v>78279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.98294996103680421</v>
          </cell>
          <cell r="X471">
            <v>0.98294996103680421</v>
          </cell>
          <cell r="Y471">
            <v>0</v>
          </cell>
          <cell r="Z471">
            <v>1.7050038963195749E-2</v>
          </cell>
          <cell r="AA471">
            <v>1.7050038963195749E-2</v>
          </cell>
          <cell r="AB471">
            <v>1</v>
          </cell>
        </row>
        <row r="472">
          <cell r="B472" t="str">
            <v>TS028</v>
          </cell>
          <cell r="J472">
            <v>202703.41</v>
          </cell>
          <cell r="K472">
            <v>202703.41</v>
          </cell>
          <cell r="O472">
            <v>202703.41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1</v>
          </cell>
          <cell r="X472">
            <v>1</v>
          </cell>
          <cell r="Y472">
            <v>0</v>
          </cell>
          <cell r="Z472">
            <v>0</v>
          </cell>
          <cell r="AA472">
            <v>0</v>
          </cell>
          <cell r="AB472">
            <v>1</v>
          </cell>
        </row>
        <row r="473">
          <cell r="J473">
            <v>202703.41</v>
          </cell>
          <cell r="K473">
            <v>202703.41</v>
          </cell>
          <cell r="O473">
            <v>202703.41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1</v>
          </cell>
          <cell r="X473">
            <v>1</v>
          </cell>
          <cell r="Y473">
            <v>0</v>
          </cell>
          <cell r="Z473">
            <v>0</v>
          </cell>
          <cell r="AA473">
            <v>0</v>
          </cell>
          <cell r="AB473">
            <v>1</v>
          </cell>
        </row>
        <row r="474">
          <cell r="B474" t="str">
            <v>TS031</v>
          </cell>
          <cell r="D474">
            <v>57.6</v>
          </cell>
          <cell r="E474">
            <v>57.6</v>
          </cell>
          <cell r="G474">
            <v>11536.2</v>
          </cell>
          <cell r="H474">
            <v>11536.2</v>
          </cell>
          <cell r="J474">
            <v>550710.94999999995</v>
          </cell>
          <cell r="K474">
            <v>550710.94999999995</v>
          </cell>
          <cell r="O474">
            <v>562304.75</v>
          </cell>
          <cell r="P474">
            <v>0</v>
          </cell>
          <cell r="Q474">
            <v>1.0243555651984089E-4</v>
          </cell>
          <cell r="R474">
            <v>1.0243555651984089E-4</v>
          </cell>
          <cell r="S474">
            <v>0</v>
          </cell>
          <cell r="T474">
            <v>2.0515921304239383E-2</v>
          </cell>
          <cell r="U474">
            <v>2.0515921304239383E-2</v>
          </cell>
          <cell r="V474">
            <v>0</v>
          </cell>
          <cell r="W474">
            <v>0.9793816431392407</v>
          </cell>
          <cell r="X474">
            <v>0.9793816431392407</v>
          </cell>
          <cell r="Y474">
            <v>0</v>
          </cell>
          <cell r="Z474">
            <v>0</v>
          </cell>
          <cell r="AA474">
            <v>0</v>
          </cell>
          <cell r="AB474">
            <v>1</v>
          </cell>
        </row>
        <row r="475">
          <cell r="D475">
            <v>57.6</v>
          </cell>
          <cell r="E475">
            <v>57.6</v>
          </cell>
          <cell r="G475">
            <v>11536.2</v>
          </cell>
          <cell r="H475">
            <v>11536.2</v>
          </cell>
          <cell r="J475">
            <v>550710.94999999995</v>
          </cell>
          <cell r="K475">
            <v>550710.94999999995</v>
          </cell>
          <cell r="O475">
            <v>562304.75</v>
          </cell>
          <cell r="P475">
            <v>0</v>
          </cell>
          <cell r="Q475">
            <v>1.0243555651984089E-4</v>
          </cell>
          <cell r="R475">
            <v>1.0243555651984089E-4</v>
          </cell>
          <cell r="S475">
            <v>0</v>
          </cell>
          <cell r="T475">
            <v>2.0515921304239383E-2</v>
          </cell>
          <cell r="U475">
            <v>2.0515921304239383E-2</v>
          </cell>
          <cell r="V475">
            <v>0</v>
          </cell>
          <cell r="W475">
            <v>0.9793816431392407</v>
          </cell>
          <cell r="X475">
            <v>0.9793816431392407</v>
          </cell>
          <cell r="Y475">
            <v>0</v>
          </cell>
          <cell r="Z475">
            <v>0</v>
          </cell>
          <cell r="AA475">
            <v>0</v>
          </cell>
          <cell r="AB475">
            <v>1</v>
          </cell>
        </row>
        <row r="476">
          <cell r="B476" t="str">
            <v>TS032C</v>
          </cell>
          <cell r="D476">
            <v>3188.16</v>
          </cell>
          <cell r="E476">
            <v>3188.16</v>
          </cell>
          <cell r="J476">
            <v>124431.82</v>
          </cell>
          <cell r="K476">
            <v>124431.82</v>
          </cell>
          <cell r="O476">
            <v>127619.98</v>
          </cell>
          <cell r="P476">
            <v>0</v>
          </cell>
          <cell r="Q476">
            <v>2.4981668230946281E-2</v>
          </cell>
          <cell r="R476">
            <v>2.4981668230946281E-2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.97501833176905384</v>
          </cell>
          <cell r="X476">
            <v>0.97501833176905384</v>
          </cell>
          <cell r="Y476">
            <v>0</v>
          </cell>
          <cell r="Z476">
            <v>0</v>
          </cell>
          <cell r="AA476">
            <v>0</v>
          </cell>
          <cell r="AB476">
            <v>1</v>
          </cell>
        </row>
        <row r="477">
          <cell r="B477" t="str">
            <v>TS032N</v>
          </cell>
          <cell r="G477">
            <v>26105.35</v>
          </cell>
          <cell r="H477">
            <v>26105.35</v>
          </cell>
          <cell r="O477">
            <v>26105.35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1</v>
          </cell>
          <cell r="U477">
            <v>1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1</v>
          </cell>
        </row>
        <row r="478">
          <cell r="B478" t="str">
            <v>TS032S</v>
          </cell>
          <cell r="M478">
            <v>2961.53</v>
          </cell>
          <cell r="N478">
            <v>2961.53</v>
          </cell>
          <cell r="O478">
            <v>2961.53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1</v>
          </cell>
          <cell r="AA478">
            <v>1</v>
          </cell>
          <cell r="AB478">
            <v>1</v>
          </cell>
        </row>
        <row r="479">
          <cell r="B479" t="str">
            <v>TS032T</v>
          </cell>
          <cell r="J479">
            <v>931132.34</v>
          </cell>
          <cell r="K479">
            <v>931132.34</v>
          </cell>
          <cell r="O479">
            <v>931132.34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1</v>
          </cell>
          <cell r="X479">
            <v>1</v>
          </cell>
          <cell r="Y479">
            <v>0</v>
          </cell>
          <cell r="Z479">
            <v>0</v>
          </cell>
          <cell r="AA479">
            <v>0</v>
          </cell>
          <cell r="AB479">
            <v>1</v>
          </cell>
        </row>
        <row r="480">
          <cell r="D480">
            <v>3188.16</v>
          </cell>
          <cell r="E480">
            <v>3188.16</v>
          </cell>
          <cell r="G480">
            <v>26105.35</v>
          </cell>
          <cell r="H480">
            <v>26105.35</v>
          </cell>
          <cell r="J480">
            <v>1055564.1599999999</v>
          </cell>
          <cell r="K480">
            <v>1055564.1599999999</v>
          </cell>
          <cell r="M480">
            <v>2961.53</v>
          </cell>
          <cell r="N480">
            <v>2961.53</v>
          </cell>
          <cell r="O480">
            <v>1087819.2</v>
          </cell>
          <cell r="P480">
            <v>0</v>
          </cell>
          <cell r="Q480">
            <v>2.9307811445137208E-3</v>
          </cell>
          <cell r="R480">
            <v>2.9307811445137208E-3</v>
          </cell>
          <cell r="S480">
            <v>0</v>
          </cell>
          <cell r="T480">
            <v>2.3997875749940799E-2</v>
          </cell>
          <cell r="U480">
            <v>2.3997875749940799E-2</v>
          </cell>
          <cell r="V480">
            <v>0</v>
          </cell>
          <cell r="W480">
            <v>0.97034889621363551</v>
          </cell>
          <cell r="X480">
            <v>0.97034889621363551</v>
          </cell>
          <cell r="Y480">
            <v>0</v>
          </cell>
          <cell r="Z480">
            <v>2.7224468919099794E-3</v>
          </cell>
          <cell r="AA480">
            <v>2.7224468919099794E-3</v>
          </cell>
          <cell r="AB480">
            <v>1</v>
          </cell>
        </row>
        <row r="481">
          <cell r="B481" t="str">
            <v>TS033</v>
          </cell>
          <cell r="G481">
            <v>3403.54</v>
          </cell>
          <cell r="H481">
            <v>3403.54</v>
          </cell>
          <cell r="J481">
            <v>1688735.75</v>
          </cell>
          <cell r="K481">
            <v>1688735.75</v>
          </cell>
          <cell r="M481">
            <v>4999.3100000000004</v>
          </cell>
          <cell r="N481">
            <v>4999.3100000000004</v>
          </cell>
          <cell r="O481">
            <v>1697138.6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2.0054578924785516E-3</v>
          </cell>
          <cell r="U481">
            <v>2.0054578924785516E-3</v>
          </cell>
          <cell r="V481">
            <v>0</v>
          </cell>
          <cell r="W481">
            <v>0.99504881333793238</v>
          </cell>
          <cell r="X481">
            <v>0.99504881333793238</v>
          </cell>
          <cell r="Y481">
            <v>0</v>
          </cell>
          <cell r="Z481">
            <v>2.9457287695890014E-3</v>
          </cell>
          <cell r="AA481">
            <v>2.9457287695890014E-3</v>
          </cell>
          <cell r="AB481">
            <v>1</v>
          </cell>
        </row>
        <row r="482">
          <cell r="G482">
            <v>3403.54</v>
          </cell>
          <cell r="H482">
            <v>3403.54</v>
          </cell>
          <cell r="J482">
            <v>1688735.75</v>
          </cell>
          <cell r="K482">
            <v>1688735.75</v>
          </cell>
          <cell r="M482">
            <v>4999.3100000000004</v>
          </cell>
          <cell r="N482">
            <v>4999.3100000000004</v>
          </cell>
          <cell r="O482">
            <v>1697138.6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2.0054578924785516E-3</v>
          </cell>
          <cell r="U482">
            <v>2.0054578924785516E-3</v>
          </cell>
          <cell r="V482">
            <v>0</v>
          </cell>
          <cell r="W482">
            <v>0.99504881333793238</v>
          </cell>
          <cell r="X482">
            <v>0.99504881333793238</v>
          </cell>
          <cell r="Y482">
            <v>0</v>
          </cell>
          <cell r="Z482">
            <v>2.9457287695890014E-3</v>
          </cell>
          <cell r="AA482">
            <v>2.9457287695890014E-3</v>
          </cell>
          <cell r="AB482">
            <v>1</v>
          </cell>
        </row>
        <row r="483">
          <cell r="B483" t="str">
            <v>TS034</v>
          </cell>
          <cell r="J483">
            <v>461585.82</v>
          </cell>
          <cell r="K483">
            <v>461585.82</v>
          </cell>
          <cell r="M483">
            <v>9527.01</v>
          </cell>
          <cell r="N483">
            <v>9527.01</v>
          </cell>
          <cell r="O483">
            <v>471112.83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.97977764689617985</v>
          </cell>
          <cell r="X483">
            <v>0.97977764689617985</v>
          </cell>
          <cell r="Y483">
            <v>0</v>
          </cell>
          <cell r="Z483">
            <v>2.0222353103820163E-2</v>
          </cell>
          <cell r="AA483">
            <v>2.0222353103820163E-2</v>
          </cell>
          <cell r="AB483">
            <v>1</v>
          </cell>
        </row>
        <row r="484">
          <cell r="J484">
            <v>461585.82</v>
          </cell>
          <cell r="K484">
            <v>461585.82</v>
          </cell>
          <cell r="M484">
            <v>9527.01</v>
          </cell>
          <cell r="N484">
            <v>9527.01</v>
          </cell>
          <cell r="O484">
            <v>471112.83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.97977764689617985</v>
          </cell>
          <cell r="X484">
            <v>0.97977764689617985</v>
          </cell>
          <cell r="Y484">
            <v>0</v>
          </cell>
          <cell r="Z484">
            <v>2.0222353103820163E-2</v>
          </cell>
          <cell r="AA484">
            <v>2.0222353103820163E-2</v>
          </cell>
          <cell r="AB484">
            <v>1</v>
          </cell>
        </row>
        <row r="485">
          <cell r="B485" t="str">
            <v>TS035</v>
          </cell>
          <cell r="G485">
            <v>21642.33</v>
          </cell>
          <cell r="H485">
            <v>21642.33</v>
          </cell>
          <cell r="J485">
            <v>244012.85</v>
          </cell>
          <cell r="K485">
            <v>244012.85</v>
          </cell>
          <cell r="M485">
            <v>720.47</v>
          </cell>
          <cell r="N485">
            <v>720.47</v>
          </cell>
          <cell r="O485">
            <v>266375.65000000002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8.124740380736753E-2</v>
          </cell>
          <cell r="U485">
            <v>8.124740380736753E-2</v>
          </cell>
          <cell r="V485">
            <v>0</v>
          </cell>
          <cell r="W485">
            <v>0.91604788200422971</v>
          </cell>
          <cell r="X485">
            <v>0.91604788200422971</v>
          </cell>
          <cell r="Y485">
            <v>0</v>
          </cell>
          <cell r="Z485">
            <v>2.7047141884027309E-3</v>
          </cell>
          <cell r="AA485">
            <v>2.7047141884027309E-3</v>
          </cell>
          <cell r="AB485">
            <v>1</v>
          </cell>
        </row>
        <row r="486">
          <cell r="G486">
            <v>21642.33</v>
          </cell>
          <cell r="H486">
            <v>21642.33</v>
          </cell>
          <cell r="J486">
            <v>244012.85</v>
          </cell>
          <cell r="K486">
            <v>244012.85</v>
          </cell>
          <cell r="M486">
            <v>720.47</v>
          </cell>
          <cell r="N486">
            <v>720.47</v>
          </cell>
          <cell r="O486">
            <v>266375.65000000002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8.124740380736753E-2</v>
          </cell>
          <cell r="U486">
            <v>8.124740380736753E-2</v>
          </cell>
          <cell r="V486">
            <v>0</v>
          </cell>
          <cell r="W486">
            <v>0.91604788200422971</v>
          </cell>
          <cell r="X486">
            <v>0.91604788200422971</v>
          </cell>
          <cell r="Y486">
            <v>0</v>
          </cell>
          <cell r="Z486">
            <v>2.7047141884027309E-3</v>
          </cell>
          <cell r="AA486">
            <v>2.7047141884027309E-3</v>
          </cell>
          <cell r="AB486">
            <v>1</v>
          </cell>
        </row>
        <row r="487">
          <cell r="B487" t="str">
            <v>TS036C</v>
          </cell>
          <cell r="D487">
            <v>15916.94</v>
          </cell>
          <cell r="E487">
            <v>15916.94</v>
          </cell>
          <cell r="G487">
            <v>5455.42</v>
          </cell>
          <cell r="H487">
            <v>5455.42</v>
          </cell>
          <cell r="J487">
            <v>165317.16</v>
          </cell>
          <cell r="K487">
            <v>165317.16</v>
          </cell>
          <cell r="O487">
            <v>186689.52</v>
          </cell>
          <cell r="P487">
            <v>0</v>
          </cell>
          <cell r="Q487">
            <v>8.5258883305286776E-2</v>
          </cell>
          <cell r="R487">
            <v>8.5258883305286776E-2</v>
          </cell>
          <cell r="S487">
            <v>0</v>
          </cell>
          <cell r="T487">
            <v>2.9221886691872156E-2</v>
          </cell>
          <cell r="U487">
            <v>2.9221886691872156E-2</v>
          </cell>
          <cell r="V487">
            <v>0</v>
          </cell>
          <cell r="W487">
            <v>0.88551923000284116</v>
          </cell>
          <cell r="X487">
            <v>0.88551923000284116</v>
          </cell>
          <cell r="Y487">
            <v>0</v>
          </cell>
          <cell r="Z487">
            <v>0</v>
          </cell>
          <cell r="AA487">
            <v>0</v>
          </cell>
          <cell r="AB487">
            <v>1</v>
          </cell>
        </row>
        <row r="488">
          <cell r="B488" t="str">
            <v>TS036N</v>
          </cell>
          <cell r="G488">
            <v>8619.5499999999993</v>
          </cell>
          <cell r="H488">
            <v>8619.5499999999993</v>
          </cell>
          <cell r="J488">
            <v>294911.64</v>
          </cell>
          <cell r="K488">
            <v>294911.64</v>
          </cell>
          <cell r="O488">
            <v>303531.19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2.8397575880093243E-2</v>
          </cell>
          <cell r="U488">
            <v>2.8397575880093243E-2</v>
          </cell>
          <cell r="V488">
            <v>0</v>
          </cell>
          <cell r="W488">
            <v>0.97160242411990683</v>
          </cell>
          <cell r="X488">
            <v>0.97160242411990683</v>
          </cell>
          <cell r="Y488">
            <v>0</v>
          </cell>
          <cell r="Z488">
            <v>0</v>
          </cell>
          <cell r="AA488">
            <v>0</v>
          </cell>
          <cell r="AB488">
            <v>1</v>
          </cell>
        </row>
        <row r="489">
          <cell r="B489" t="str">
            <v>TS036S</v>
          </cell>
          <cell r="J489">
            <v>189962.63</v>
          </cell>
          <cell r="K489">
            <v>189962.63</v>
          </cell>
          <cell r="M489">
            <v>23631.09</v>
          </cell>
          <cell r="N489">
            <v>23631.09</v>
          </cell>
          <cell r="O489">
            <v>213593.72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.88936430340742234</v>
          </cell>
          <cell r="X489">
            <v>0.88936430340742234</v>
          </cell>
          <cell r="Y489">
            <v>0</v>
          </cell>
          <cell r="Z489">
            <v>0.11063569659257773</v>
          </cell>
          <cell r="AA489">
            <v>0.11063569659257773</v>
          </cell>
          <cell r="AB489">
            <v>1</v>
          </cell>
        </row>
        <row r="490">
          <cell r="B490" t="str">
            <v>TS036T</v>
          </cell>
          <cell r="J490">
            <v>2780</v>
          </cell>
          <cell r="K490">
            <v>2780</v>
          </cell>
          <cell r="O490">
            <v>278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1</v>
          </cell>
          <cell r="X490">
            <v>1</v>
          </cell>
          <cell r="Y490">
            <v>0</v>
          </cell>
          <cell r="Z490">
            <v>0</v>
          </cell>
          <cell r="AA490">
            <v>0</v>
          </cell>
          <cell r="AB490">
            <v>1</v>
          </cell>
        </row>
        <row r="491">
          <cell r="D491">
            <v>15916.94</v>
          </cell>
          <cell r="E491">
            <v>15916.94</v>
          </cell>
          <cell r="G491">
            <v>14074.97</v>
          </cell>
          <cell r="H491">
            <v>14074.97</v>
          </cell>
          <cell r="J491">
            <v>652971.43000000005</v>
          </cell>
          <cell r="K491">
            <v>652971.43000000005</v>
          </cell>
          <cell r="M491">
            <v>23631.09</v>
          </cell>
          <cell r="N491">
            <v>23631.09</v>
          </cell>
          <cell r="O491">
            <v>706594.43</v>
          </cell>
          <cell r="P491">
            <v>0</v>
          </cell>
          <cell r="Q491">
            <v>2.2526274372131689E-2</v>
          </cell>
          <cell r="R491">
            <v>2.2526274372131689E-2</v>
          </cell>
          <cell r="S491">
            <v>0</v>
          </cell>
          <cell r="T491">
            <v>1.9919446577013066E-2</v>
          </cell>
          <cell r="U491">
            <v>1.9919446577013066E-2</v>
          </cell>
          <cell r="V491">
            <v>0</v>
          </cell>
          <cell r="W491">
            <v>0.92411063868703291</v>
          </cell>
          <cell r="X491">
            <v>0.92411063868703291</v>
          </cell>
          <cell r="Y491">
            <v>0</v>
          </cell>
          <cell r="Z491">
            <v>3.3443640363822282E-2</v>
          </cell>
          <cell r="AA491">
            <v>3.3443640363822282E-2</v>
          </cell>
          <cell r="AB491">
            <v>1</v>
          </cell>
        </row>
        <row r="492">
          <cell r="B492" t="str">
            <v>TS048</v>
          </cell>
          <cell r="J492">
            <v>32030.68</v>
          </cell>
          <cell r="K492">
            <v>32030.68</v>
          </cell>
          <cell r="M492">
            <v>1420.57</v>
          </cell>
          <cell r="N492">
            <v>1420.57</v>
          </cell>
          <cell r="O492">
            <v>33451.25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.95753312656477707</v>
          </cell>
          <cell r="X492">
            <v>0.95753312656477707</v>
          </cell>
          <cell r="Y492">
            <v>0</v>
          </cell>
          <cell r="Z492">
            <v>4.2466873435222895E-2</v>
          </cell>
          <cell r="AA492">
            <v>4.2466873435222895E-2</v>
          </cell>
          <cell r="AB492">
            <v>1</v>
          </cell>
        </row>
        <row r="493">
          <cell r="J493">
            <v>32030.68</v>
          </cell>
          <cell r="K493">
            <v>32030.68</v>
          </cell>
          <cell r="M493">
            <v>1420.57</v>
          </cell>
          <cell r="N493">
            <v>1420.57</v>
          </cell>
          <cell r="O493">
            <v>33451.25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.95753312656477707</v>
          </cell>
          <cell r="X493">
            <v>0.95753312656477707</v>
          </cell>
          <cell r="Y493">
            <v>0</v>
          </cell>
          <cell r="Z493">
            <v>4.2466873435222895E-2</v>
          </cell>
          <cell r="AA493">
            <v>4.2466873435222895E-2</v>
          </cell>
          <cell r="AB493">
            <v>1</v>
          </cell>
        </row>
        <row r="494">
          <cell r="B494" t="str">
            <v>TS049C</v>
          </cell>
          <cell r="D494">
            <v>21576.36</v>
          </cell>
          <cell r="E494">
            <v>21576.36</v>
          </cell>
          <cell r="O494">
            <v>21576.36</v>
          </cell>
          <cell r="P494">
            <v>0</v>
          </cell>
          <cell r="Q494">
            <v>1</v>
          </cell>
          <cell r="R494">
            <v>1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1</v>
          </cell>
        </row>
        <row r="495">
          <cell r="D495">
            <v>21576.36</v>
          </cell>
          <cell r="E495">
            <v>21576.36</v>
          </cell>
          <cell r="O495">
            <v>21576.36</v>
          </cell>
          <cell r="P495">
            <v>0</v>
          </cell>
          <cell r="Q495">
            <v>1</v>
          </cell>
          <cell r="R495">
            <v>1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1</v>
          </cell>
        </row>
        <row r="496">
          <cell r="B496" t="str">
            <v>TS050C</v>
          </cell>
          <cell r="D496">
            <v>1912.9</v>
          </cell>
          <cell r="E496">
            <v>1912.9</v>
          </cell>
          <cell r="J496">
            <v>5850</v>
          </cell>
          <cell r="K496">
            <v>5850</v>
          </cell>
          <cell r="O496">
            <v>7762.9</v>
          </cell>
          <cell r="P496">
            <v>0</v>
          </cell>
          <cell r="Q496">
            <v>0.24641564363833107</v>
          </cell>
          <cell r="R496">
            <v>0.24641564363833107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.75358435636166898</v>
          </cell>
          <cell r="X496">
            <v>0.75358435636166898</v>
          </cell>
          <cell r="Y496">
            <v>0</v>
          </cell>
          <cell r="Z496">
            <v>0</v>
          </cell>
          <cell r="AA496">
            <v>0</v>
          </cell>
          <cell r="AB496">
            <v>1</v>
          </cell>
        </row>
        <row r="497">
          <cell r="B497" t="str">
            <v>TS050S</v>
          </cell>
          <cell r="J497">
            <v>114060.21</v>
          </cell>
          <cell r="K497">
            <v>114060.21</v>
          </cell>
          <cell r="O497">
            <v>114060.21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1</v>
          </cell>
          <cell r="X497">
            <v>1</v>
          </cell>
          <cell r="Y497">
            <v>0</v>
          </cell>
          <cell r="Z497">
            <v>0</v>
          </cell>
          <cell r="AA497">
            <v>0</v>
          </cell>
          <cell r="AB497">
            <v>1</v>
          </cell>
        </row>
        <row r="498">
          <cell r="D498">
            <v>1912.9</v>
          </cell>
          <cell r="E498">
            <v>1912.9</v>
          </cell>
          <cell r="J498">
            <v>119910.21</v>
          </cell>
          <cell r="K498">
            <v>119910.21</v>
          </cell>
          <cell r="O498">
            <v>121823.11</v>
          </cell>
          <cell r="P498">
            <v>0</v>
          </cell>
          <cell r="Q498">
            <v>1.5702275208702193E-2</v>
          </cell>
          <cell r="R498">
            <v>1.5702275208702193E-2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.98429772479129785</v>
          </cell>
          <cell r="X498">
            <v>0.98429772479129785</v>
          </cell>
          <cell r="Y498">
            <v>0</v>
          </cell>
          <cell r="Z498">
            <v>0</v>
          </cell>
          <cell r="AA498">
            <v>0</v>
          </cell>
          <cell r="AB498">
            <v>1</v>
          </cell>
        </row>
        <row r="499">
          <cell r="B499" t="str">
            <v>TS055C</v>
          </cell>
          <cell r="J499">
            <v>389363.87</v>
          </cell>
          <cell r="K499">
            <v>389363.87</v>
          </cell>
          <cell r="O499">
            <v>389363.87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1</v>
          </cell>
          <cell r="X499">
            <v>1</v>
          </cell>
          <cell r="Y499">
            <v>0</v>
          </cell>
          <cell r="Z499">
            <v>0</v>
          </cell>
          <cell r="AA499">
            <v>0</v>
          </cell>
          <cell r="AB499">
            <v>1</v>
          </cell>
        </row>
        <row r="500">
          <cell r="B500" t="str">
            <v>TS055N</v>
          </cell>
          <cell r="G500">
            <v>556733.27</v>
          </cell>
          <cell r="H500">
            <v>556733.27</v>
          </cell>
          <cell r="J500">
            <v>1682412.08</v>
          </cell>
          <cell r="K500">
            <v>1682412.08</v>
          </cell>
          <cell r="O500">
            <v>2239145.35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.24863650320869077</v>
          </cell>
          <cell r="U500">
            <v>0.24863650320869077</v>
          </cell>
          <cell r="V500">
            <v>0</v>
          </cell>
          <cell r="W500">
            <v>0.7513634967913092</v>
          </cell>
          <cell r="X500">
            <v>0.7513634967913092</v>
          </cell>
          <cell r="Y500">
            <v>0</v>
          </cell>
          <cell r="Z500">
            <v>0</v>
          </cell>
          <cell r="AA500">
            <v>0</v>
          </cell>
          <cell r="AB500">
            <v>1</v>
          </cell>
        </row>
        <row r="501">
          <cell r="B501" t="str">
            <v>TS055T</v>
          </cell>
          <cell r="J501">
            <v>12717.63</v>
          </cell>
          <cell r="K501">
            <v>12717.63</v>
          </cell>
          <cell r="O501">
            <v>12717.63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1</v>
          </cell>
          <cell r="X501">
            <v>1</v>
          </cell>
          <cell r="Y501">
            <v>0</v>
          </cell>
          <cell r="Z501">
            <v>0</v>
          </cell>
          <cell r="AA501">
            <v>0</v>
          </cell>
          <cell r="AB501">
            <v>1</v>
          </cell>
        </row>
        <row r="502">
          <cell r="G502">
            <v>556733.27</v>
          </cell>
          <cell r="H502">
            <v>556733.27</v>
          </cell>
          <cell r="J502">
            <v>2084493.58</v>
          </cell>
          <cell r="K502">
            <v>2084493.58</v>
          </cell>
          <cell r="O502">
            <v>2641226.85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.21078585885191953</v>
          </cell>
          <cell r="U502">
            <v>0.21078585885191953</v>
          </cell>
          <cell r="V502">
            <v>0</v>
          </cell>
          <cell r="W502">
            <v>0.78921414114808053</v>
          </cell>
          <cell r="X502">
            <v>0.78921414114808053</v>
          </cell>
          <cell r="Y502">
            <v>0</v>
          </cell>
          <cell r="Z502">
            <v>0</v>
          </cell>
          <cell r="AA502">
            <v>0</v>
          </cell>
          <cell r="AB502">
            <v>1</v>
          </cell>
        </row>
        <row r="503">
          <cell r="B503" t="str">
            <v>TS057N</v>
          </cell>
          <cell r="G503">
            <v>218.13</v>
          </cell>
          <cell r="H503">
            <v>218.13</v>
          </cell>
          <cell r="O503">
            <v>218.13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1</v>
          </cell>
          <cell r="U503">
            <v>1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1</v>
          </cell>
        </row>
        <row r="504">
          <cell r="G504">
            <v>218.13</v>
          </cell>
          <cell r="H504">
            <v>218.13</v>
          </cell>
          <cell r="O504">
            <v>218.13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1</v>
          </cell>
          <cell r="U504">
            <v>1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1</v>
          </cell>
        </row>
        <row r="505">
          <cell r="B505" t="str">
            <v>TS060</v>
          </cell>
          <cell r="G505">
            <v>607617.61</v>
          </cell>
          <cell r="H505">
            <v>607617.61</v>
          </cell>
          <cell r="J505">
            <v>1147343.3999999999</v>
          </cell>
          <cell r="K505">
            <v>1147343.3999999999</v>
          </cell>
          <cell r="O505">
            <v>1754961.01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.34622855239387912</v>
          </cell>
          <cell r="U505">
            <v>0.34622855239387912</v>
          </cell>
          <cell r="V505">
            <v>0</v>
          </cell>
          <cell r="W505">
            <v>0.65377144760612083</v>
          </cell>
          <cell r="X505">
            <v>0.65377144760612083</v>
          </cell>
          <cell r="Y505">
            <v>0</v>
          </cell>
          <cell r="Z505">
            <v>0</v>
          </cell>
          <cell r="AA505">
            <v>0</v>
          </cell>
          <cell r="AB505">
            <v>1</v>
          </cell>
        </row>
        <row r="506">
          <cell r="G506">
            <v>607617.61</v>
          </cell>
          <cell r="H506">
            <v>607617.61</v>
          </cell>
          <cell r="J506">
            <v>1147343.3999999999</v>
          </cell>
          <cell r="K506">
            <v>1147343.3999999999</v>
          </cell>
          <cell r="O506">
            <v>1754961.01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.34622855239387912</v>
          </cell>
          <cell r="U506">
            <v>0.34622855239387912</v>
          </cell>
          <cell r="V506">
            <v>0</v>
          </cell>
          <cell r="W506">
            <v>0.65377144760612083</v>
          </cell>
          <cell r="X506">
            <v>0.65377144760612083</v>
          </cell>
          <cell r="Y506">
            <v>0</v>
          </cell>
          <cell r="Z506">
            <v>0</v>
          </cell>
          <cell r="AA506">
            <v>0</v>
          </cell>
          <cell r="AB506">
            <v>1</v>
          </cell>
        </row>
        <row r="507">
          <cell r="B507" t="str">
            <v>TS061</v>
          </cell>
          <cell r="G507">
            <v>-65312</v>
          </cell>
          <cell r="H507">
            <v>-65312</v>
          </cell>
          <cell r="J507">
            <v>-2552.12</v>
          </cell>
          <cell r="K507">
            <v>-2552.12</v>
          </cell>
          <cell r="O507">
            <v>-67864.12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.96239367724800684</v>
          </cell>
          <cell r="U507">
            <v>0.96239367724800684</v>
          </cell>
          <cell r="V507">
            <v>0</v>
          </cell>
          <cell r="W507">
            <v>3.760632275199325E-2</v>
          </cell>
          <cell r="X507">
            <v>3.760632275199325E-2</v>
          </cell>
          <cell r="Y507">
            <v>0</v>
          </cell>
          <cell r="Z507">
            <v>0</v>
          </cell>
          <cell r="AA507">
            <v>0</v>
          </cell>
          <cell r="AB507">
            <v>1</v>
          </cell>
        </row>
        <row r="508">
          <cell r="G508">
            <v>-65312</v>
          </cell>
          <cell r="H508">
            <v>-65312</v>
          </cell>
          <cell r="J508">
            <v>-2552.12</v>
          </cell>
          <cell r="K508">
            <v>-2552.12</v>
          </cell>
          <cell r="O508">
            <v>-67864.12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.96239367724800684</v>
          </cell>
          <cell r="U508">
            <v>0.96239367724800684</v>
          </cell>
          <cell r="V508">
            <v>0</v>
          </cell>
          <cell r="W508">
            <v>3.760632275199325E-2</v>
          </cell>
          <cell r="X508">
            <v>3.760632275199325E-2</v>
          </cell>
          <cell r="Y508">
            <v>0</v>
          </cell>
          <cell r="Z508">
            <v>0</v>
          </cell>
          <cell r="AA508">
            <v>0</v>
          </cell>
          <cell r="AB508">
            <v>1</v>
          </cell>
        </row>
        <row r="509">
          <cell r="B509" t="str">
            <v>TS065</v>
          </cell>
          <cell r="J509">
            <v>11928.34</v>
          </cell>
          <cell r="K509">
            <v>11928.34</v>
          </cell>
          <cell r="O509">
            <v>11928.34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1</v>
          </cell>
          <cell r="X509">
            <v>1</v>
          </cell>
          <cell r="Y509">
            <v>0</v>
          </cell>
          <cell r="Z509">
            <v>0</v>
          </cell>
          <cell r="AA509">
            <v>0</v>
          </cell>
          <cell r="AB509">
            <v>1</v>
          </cell>
        </row>
        <row r="510">
          <cell r="J510">
            <v>11928.34</v>
          </cell>
          <cell r="K510">
            <v>11928.34</v>
          </cell>
          <cell r="O510">
            <v>11928.34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1</v>
          </cell>
          <cell r="X510">
            <v>1</v>
          </cell>
          <cell r="Y510">
            <v>0</v>
          </cell>
          <cell r="Z510">
            <v>0</v>
          </cell>
          <cell r="AA510">
            <v>0</v>
          </cell>
          <cell r="AB510">
            <v>1</v>
          </cell>
        </row>
        <row r="511">
          <cell r="B511" t="str">
            <v>TS067</v>
          </cell>
          <cell r="D511">
            <v>975.39</v>
          </cell>
          <cell r="E511">
            <v>975.39</v>
          </cell>
          <cell r="G511">
            <v>722029.52</v>
          </cell>
          <cell r="H511">
            <v>722029.52</v>
          </cell>
          <cell r="J511">
            <v>4462317.07</v>
          </cell>
          <cell r="K511">
            <v>4462317.07</v>
          </cell>
          <cell r="O511">
            <v>5185321.9800000004</v>
          </cell>
          <cell r="P511">
            <v>0</v>
          </cell>
          <cell r="Q511">
            <v>1.8810596598670617E-4</v>
          </cell>
          <cell r="R511">
            <v>1.8810596598670617E-4</v>
          </cell>
          <cell r="S511">
            <v>0</v>
          </cell>
          <cell r="T511">
            <v>0.13924487674726804</v>
          </cell>
          <cell r="U511">
            <v>0.13924487674726804</v>
          </cell>
          <cell r="V511">
            <v>0</v>
          </cell>
          <cell r="W511">
            <v>0.86056701728674523</v>
          </cell>
          <cell r="X511">
            <v>0.86056701728674523</v>
          </cell>
          <cell r="Y511">
            <v>0</v>
          </cell>
          <cell r="Z511">
            <v>0</v>
          </cell>
          <cell r="AA511">
            <v>0</v>
          </cell>
          <cell r="AB511">
            <v>1</v>
          </cell>
        </row>
        <row r="512">
          <cell r="D512">
            <v>975.39</v>
          </cell>
          <cell r="E512">
            <v>975.39</v>
          </cell>
          <cell r="G512">
            <v>722029.52</v>
          </cell>
          <cell r="H512">
            <v>722029.52</v>
          </cell>
          <cell r="J512">
            <v>4462317.07</v>
          </cell>
          <cell r="K512">
            <v>4462317.07</v>
          </cell>
          <cell r="O512">
            <v>5185321.9800000004</v>
          </cell>
          <cell r="P512">
            <v>0</v>
          </cell>
          <cell r="Q512">
            <v>1.8810596598670617E-4</v>
          </cell>
          <cell r="R512">
            <v>1.8810596598670617E-4</v>
          </cell>
          <cell r="S512">
            <v>0</v>
          </cell>
          <cell r="T512">
            <v>0.13924487674726804</v>
          </cell>
          <cell r="U512">
            <v>0.13924487674726804</v>
          </cell>
          <cell r="V512">
            <v>0</v>
          </cell>
          <cell r="W512">
            <v>0.86056701728674523</v>
          </cell>
          <cell r="X512">
            <v>0.86056701728674523</v>
          </cell>
          <cell r="Y512">
            <v>0</v>
          </cell>
          <cell r="Z512">
            <v>0</v>
          </cell>
          <cell r="AA512">
            <v>0</v>
          </cell>
          <cell r="AB512">
            <v>1</v>
          </cell>
        </row>
        <row r="513">
          <cell r="B513" t="str">
            <v>TS070</v>
          </cell>
          <cell r="G513">
            <v>2052.8000000000002</v>
          </cell>
          <cell r="H513">
            <v>2052.8000000000002</v>
          </cell>
          <cell r="O513">
            <v>2052.8000000000002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1</v>
          </cell>
          <cell r="U513">
            <v>1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1</v>
          </cell>
        </row>
        <row r="514">
          <cell r="G514">
            <v>2052.8000000000002</v>
          </cell>
          <cell r="H514">
            <v>2052.8000000000002</v>
          </cell>
          <cell r="O514">
            <v>2052.8000000000002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1</v>
          </cell>
          <cell r="U514">
            <v>1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1</v>
          </cell>
        </row>
        <row r="515">
          <cell r="B515" t="str">
            <v>TS071</v>
          </cell>
          <cell r="D515">
            <v>722724.17</v>
          </cell>
          <cell r="E515">
            <v>722724.17</v>
          </cell>
          <cell r="G515">
            <v>133511.10999999999</v>
          </cell>
          <cell r="H515">
            <v>133511.10999999999</v>
          </cell>
          <cell r="J515">
            <v>483954.7</v>
          </cell>
          <cell r="K515">
            <v>483954.7</v>
          </cell>
          <cell r="M515">
            <v>438.43</v>
          </cell>
          <cell r="N515">
            <v>438.43</v>
          </cell>
          <cell r="O515">
            <v>1340628.4099999999</v>
          </cell>
          <cell r="P515">
            <v>0</v>
          </cell>
          <cell r="Q515">
            <v>0.53909358074844926</v>
          </cell>
          <cell r="R515">
            <v>0.53909358074844926</v>
          </cell>
          <cell r="S515">
            <v>0</v>
          </cell>
          <cell r="T515">
            <v>9.9588453447737993E-2</v>
          </cell>
          <cell r="U515">
            <v>9.9588453447737993E-2</v>
          </cell>
          <cell r="V515">
            <v>0</v>
          </cell>
          <cell r="W515">
            <v>0.36099093260301712</v>
          </cell>
          <cell r="X515">
            <v>0.36099093260301712</v>
          </cell>
          <cell r="Y515">
            <v>0</v>
          </cell>
          <cell r="Z515">
            <v>3.2703320079573731E-4</v>
          </cell>
          <cell r="AA515">
            <v>3.2703320079573731E-4</v>
          </cell>
          <cell r="AB515">
            <v>1</v>
          </cell>
        </row>
        <row r="516">
          <cell r="D516">
            <v>722724.17</v>
          </cell>
          <cell r="E516">
            <v>722724.17</v>
          </cell>
          <cell r="G516">
            <v>133511.10999999999</v>
          </cell>
          <cell r="H516">
            <v>133511.10999999999</v>
          </cell>
          <cell r="J516">
            <v>483954.7</v>
          </cell>
          <cell r="K516">
            <v>483954.7</v>
          </cell>
          <cell r="M516">
            <v>438.43</v>
          </cell>
          <cell r="N516">
            <v>438.43</v>
          </cell>
          <cell r="O516">
            <v>1340628.4099999999</v>
          </cell>
          <cell r="P516">
            <v>0</v>
          </cell>
          <cell r="Q516">
            <v>0.53909358074844926</v>
          </cell>
          <cell r="R516">
            <v>0.53909358074844926</v>
          </cell>
          <cell r="S516">
            <v>0</v>
          </cell>
          <cell r="T516">
            <v>9.9588453447737993E-2</v>
          </cell>
          <cell r="U516">
            <v>9.9588453447737993E-2</v>
          </cell>
          <cell r="V516">
            <v>0</v>
          </cell>
          <cell r="W516">
            <v>0.36099093260301712</v>
          </cell>
          <cell r="X516">
            <v>0.36099093260301712</v>
          </cell>
          <cell r="Y516">
            <v>0</v>
          </cell>
          <cell r="Z516">
            <v>3.2703320079573731E-4</v>
          </cell>
          <cell r="AA516">
            <v>3.2703320079573731E-4</v>
          </cell>
          <cell r="AB516">
            <v>1</v>
          </cell>
        </row>
        <row r="517">
          <cell r="B517" t="str">
            <v>TS072</v>
          </cell>
          <cell r="D517">
            <v>1878859.02</v>
          </cell>
          <cell r="E517">
            <v>1878859.02</v>
          </cell>
          <cell r="G517">
            <v>141938.07999999999</v>
          </cell>
          <cell r="H517">
            <v>141938.07999999999</v>
          </cell>
          <cell r="J517">
            <v>2819598.03</v>
          </cell>
          <cell r="K517">
            <v>2819598.03</v>
          </cell>
          <cell r="O517">
            <v>4840395.13</v>
          </cell>
          <cell r="P517">
            <v>0</v>
          </cell>
          <cell r="Q517">
            <v>0.38816232343412016</v>
          </cell>
          <cell r="R517">
            <v>0.38816232343412016</v>
          </cell>
          <cell r="S517">
            <v>0</v>
          </cell>
          <cell r="T517">
            <v>2.9323655649575037E-2</v>
          </cell>
          <cell r="U517">
            <v>2.9323655649575037E-2</v>
          </cell>
          <cell r="V517">
            <v>0</v>
          </cell>
          <cell r="W517">
            <v>0.58251402091630478</v>
          </cell>
          <cell r="X517">
            <v>0.58251402091630478</v>
          </cell>
          <cell r="Y517">
            <v>0</v>
          </cell>
          <cell r="Z517">
            <v>0</v>
          </cell>
          <cell r="AA517">
            <v>0</v>
          </cell>
          <cell r="AB517">
            <v>1</v>
          </cell>
        </row>
        <row r="518">
          <cell r="D518">
            <v>1878859.02</v>
          </cell>
          <cell r="E518">
            <v>1878859.02</v>
          </cell>
          <cell r="G518">
            <v>141938.07999999999</v>
          </cell>
          <cell r="H518">
            <v>141938.07999999999</v>
          </cell>
          <cell r="J518">
            <v>2819598.03</v>
          </cell>
          <cell r="K518">
            <v>2819598.03</v>
          </cell>
          <cell r="O518">
            <v>4840395.13</v>
          </cell>
          <cell r="P518">
            <v>0</v>
          </cell>
          <cell r="Q518">
            <v>0.38816232343412016</v>
          </cell>
          <cell r="R518">
            <v>0.38816232343412016</v>
          </cell>
          <cell r="S518">
            <v>0</v>
          </cell>
          <cell r="T518">
            <v>2.9323655649575037E-2</v>
          </cell>
          <cell r="U518">
            <v>2.9323655649575037E-2</v>
          </cell>
          <cell r="V518">
            <v>0</v>
          </cell>
          <cell r="W518">
            <v>0.58251402091630478</v>
          </cell>
          <cell r="X518">
            <v>0.58251402091630478</v>
          </cell>
          <cell r="Y518">
            <v>0</v>
          </cell>
          <cell r="Z518">
            <v>0</v>
          </cell>
          <cell r="AA518">
            <v>0</v>
          </cell>
          <cell r="AB518">
            <v>1</v>
          </cell>
        </row>
        <row r="519">
          <cell r="B519" t="str">
            <v>TS081</v>
          </cell>
          <cell r="G519">
            <v>34613.370000000003</v>
          </cell>
          <cell r="H519">
            <v>34613.370000000003</v>
          </cell>
          <cell r="J519">
            <v>2481885.6800000002</v>
          </cell>
          <cell r="K519">
            <v>2481885.6800000002</v>
          </cell>
          <cell r="M519">
            <v>314770.89</v>
          </cell>
          <cell r="N519">
            <v>314770.89</v>
          </cell>
          <cell r="O519">
            <v>2831269.94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1.2225386746415287E-2</v>
          </cell>
          <cell r="U519">
            <v>1.2225386746415287E-2</v>
          </cell>
          <cell r="V519">
            <v>0</v>
          </cell>
          <cell r="W519">
            <v>0.87659803995941132</v>
          </cell>
          <cell r="X519">
            <v>0.87659803995941132</v>
          </cell>
          <cell r="Y519">
            <v>0</v>
          </cell>
          <cell r="Z519">
            <v>0.11117657329417344</v>
          </cell>
          <cell r="AA519">
            <v>0.11117657329417344</v>
          </cell>
          <cell r="AB519">
            <v>1</v>
          </cell>
        </row>
        <row r="520">
          <cell r="G520">
            <v>34613.370000000003</v>
          </cell>
          <cell r="H520">
            <v>34613.370000000003</v>
          </cell>
          <cell r="J520">
            <v>2481885.6800000002</v>
          </cell>
          <cell r="K520">
            <v>2481885.6800000002</v>
          </cell>
          <cell r="M520">
            <v>314770.89</v>
          </cell>
          <cell r="N520">
            <v>314770.89</v>
          </cell>
          <cell r="O520">
            <v>2831269.94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1.2225386746415287E-2</v>
          </cell>
          <cell r="U520">
            <v>1.2225386746415287E-2</v>
          </cell>
          <cell r="V520">
            <v>0</v>
          </cell>
          <cell r="W520">
            <v>0.87659803995941132</v>
          </cell>
          <cell r="X520">
            <v>0.87659803995941132</v>
          </cell>
          <cell r="Y520">
            <v>0</v>
          </cell>
          <cell r="Z520">
            <v>0.11117657329417344</v>
          </cell>
          <cell r="AA520">
            <v>0.11117657329417344</v>
          </cell>
          <cell r="AB520">
            <v>1</v>
          </cell>
        </row>
        <row r="521">
          <cell r="B521" t="str">
            <v>TS086C</v>
          </cell>
          <cell r="D521">
            <v>18002.34</v>
          </cell>
          <cell r="E521">
            <v>18002.34</v>
          </cell>
          <cell r="J521">
            <v>35484.720000000001</v>
          </cell>
          <cell r="K521">
            <v>35484.720000000001</v>
          </cell>
          <cell r="O521">
            <v>53487.06</v>
          </cell>
          <cell r="P521">
            <v>0</v>
          </cell>
          <cell r="Q521">
            <v>0.33657374325678024</v>
          </cell>
          <cell r="R521">
            <v>0.33657374325678024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.66342625674321987</v>
          </cell>
          <cell r="X521">
            <v>0.66342625674321987</v>
          </cell>
          <cell r="Y521">
            <v>0</v>
          </cell>
          <cell r="Z521">
            <v>0</v>
          </cell>
          <cell r="AA521">
            <v>0</v>
          </cell>
          <cell r="AB521">
            <v>1</v>
          </cell>
        </row>
        <row r="522">
          <cell r="B522" t="str">
            <v>TS086N</v>
          </cell>
          <cell r="J522">
            <v>83238.210000000006</v>
          </cell>
          <cell r="K522">
            <v>83238.210000000006</v>
          </cell>
          <cell r="O522">
            <v>83238.210000000006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1</v>
          </cell>
          <cell r="X522">
            <v>1</v>
          </cell>
          <cell r="Y522">
            <v>0</v>
          </cell>
          <cell r="Z522">
            <v>0</v>
          </cell>
          <cell r="AA522">
            <v>0</v>
          </cell>
          <cell r="AB522">
            <v>1</v>
          </cell>
        </row>
        <row r="523">
          <cell r="B523" t="str">
            <v>TS086S</v>
          </cell>
          <cell r="J523">
            <v>67549.94</v>
          </cell>
          <cell r="K523">
            <v>67549.94</v>
          </cell>
          <cell r="M523">
            <v>40566.97</v>
          </cell>
          <cell r="N523">
            <v>40566.97</v>
          </cell>
          <cell r="O523">
            <v>108116.91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.62478607647961826</v>
          </cell>
          <cell r="X523">
            <v>0.62478607647961826</v>
          </cell>
          <cell r="Y523">
            <v>0</v>
          </cell>
          <cell r="Z523">
            <v>0.3752139235203818</v>
          </cell>
          <cell r="AA523">
            <v>0.3752139235203818</v>
          </cell>
          <cell r="AB523">
            <v>1</v>
          </cell>
        </row>
        <row r="524">
          <cell r="D524">
            <v>18002.34</v>
          </cell>
          <cell r="E524">
            <v>18002.34</v>
          </cell>
          <cell r="J524">
            <v>186272.87</v>
          </cell>
          <cell r="K524">
            <v>186272.87</v>
          </cell>
          <cell r="M524">
            <v>40566.97</v>
          </cell>
          <cell r="N524">
            <v>40566.97</v>
          </cell>
          <cell r="O524">
            <v>244842.18</v>
          </cell>
          <cell r="P524">
            <v>0</v>
          </cell>
          <cell r="Q524">
            <v>7.3526301718110823E-2</v>
          </cell>
          <cell r="R524">
            <v>7.3526301718110823E-2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.76078749993158856</v>
          </cell>
          <cell r="X524">
            <v>0.76078749993158856</v>
          </cell>
          <cell r="Y524">
            <v>0</v>
          </cell>
          <cell r="Z524">
            <v>0.1656861983503006</v>
          </cell>
          <cell r="AA524">
            <v>0.1656861983503006</v>
          </cell>
          <cell r="AB524">
            <v>1</v>
          </cell>
        </row>
        <row r="525">
          <cell r="B525" t="str">
            <v>TS088</v>
          </cell>
          <cell r="J525">
            <v>162116.78</v>
          </cell>
          <cell r="K525">
            <v>162116.78</v>
          </cell>
          <cell r="O525">
            <v>162116.78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1</v>
          </cell>
          <cell r="X525">
            <v>1</v>
          </cell>
          <cell r="Y525">
            <v>0</v>
          </cell>
          <cell r="Z525">
            <v>0</v>
          </cell>
          <cell r="AA525">
            <v>0</v>
          </cell>
          <cell r="AB525">
            <v>1</v>
          </cell>
        </row>
        <row r="526">
          <cell r="J526">
            <v>162116.78</v>
          </cell>
          <cell r="K526">
            <v>162116.78</v>
          </cell>
          <cell r="O526">
            <v>162116.78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1</v>
          </cell>
          <cell r="X526">
            <v>1</v>
          </cell>
          <cell r="Y526">
            <v>0</v>
          </cell>
          <cell r="Z526">
            <v>0</v>
          </cell>
          <cell r="AA526">
            <v>0</v>
          </cell>
          <cell r="AB526">
            <v>1</v>
          </cell>
        </row>
        <row r="527">
          <cell r="B527" t="str">
            <v>TS091</v>
          </cell>
          <cell r="G527">
            <v>20080.349999999999</v>
          </cell>
          <cell r="H527">
            <v>20080.349999999999</v>
          </cell>
          <cell r="O527">
            <v>20080.349999999999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1</v>
          </cell>
          <cell r="U527">
            <v>1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1</v>
          </cell>
        </row>
        <row r="528">
          <cell r="G528">
            <v>20080.349999999999</v>
          </cell>
          <cell r="H528">
            <v>20080.349999999999</v>
          </cell>
          <cell r="O528">
            <v>20080.349999999999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1</v>
          </cell>
          <cell r="U528">
            <v>1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1</v>
          </cell>
        </row>
        <row r="529">
          <cell r="B529" t="str">
            <v>TS092</v>
          </cell>
          <cell r="D529">
            <v>605.71</v>
          </cell>
          <cell r="E529">
            <v>605.71</v>
          </cell>
          <cell r="G529">
            <v>217748.31</v>
          </cell>
          <cell r="H529">
            <v>217748.31</v>
          </cell>
          <cell r="J529">
            <v>762771.53</v>
          </cell>
          <cell r="K529">
            <v>762771.53</v>
          </cell>
          <cell r="O529">
            <v>981125.55</v>
          </cell>
          <cell r="P529">
            <v>0</v>
          </cell>
          <cell r="Q529">
            <v>6.1736237528418252E-4</v>
          </cell>
          <cell r="R529">
            <v>6.1736237528418252E-4</v>
          </cell>
          <cell r="S529">
            <v>0</v>
          </cell>
          <cell r="T529">
            <v>0.22193725359613761</v>
          </cell>
          <cell r="U529">
            <v>0.22193725359613761</v>
          </cell>
          <cell r="V529">
            <v>0</v>
          </cell>
          <cell r="W529">
            <v>0.77744538402857821</v>
          </cell>
          <cell r="X529">
            <v>0.77744538402857821</v>
          </cell>
          <cell r="Y529">
            <v>0</v>
          </cell>
          <cell r="Z529">
            <v>0</v>
          </cell>
          <cell r="AA529">
            <v>0</v>
          </cell>
          <cell r="AB529">
            <v>1</v>
          </cell>
        </row>
        <row r="530">
          <cell r="D530">
            <v>605.71</v>
          </cell>
          <cell r="E530">
            <v>605.71</v>
          </cell>
          <cell r="G530">
            <v>217748.31</v>
          </cell>
          <cell r="H530">
            <v>217748.31</v>
          </cell>
          <cell r="J530">
            <v>762771.53</v>
          </cell>
          <cell r="K530">
            <v>762771.53</v>
          </cell>
          <cell r="O530">
            <v>981125.55</v>
          </cell>
          <cell r="P530">
            <v>0</v>
          </cell>
          <cell r="Q530">
            <v>6.1736237528418252E-4</v>
          </cell>
          <cell r="R530">
            <v>6.1736237528418252E-4</v>
          </cell>
          <cell r="S530">
            <v>0</v>
          </cell>
          <cell r="T530">
            <v>0.22193725359613761</v>
          </cell>
          <cell r="U530">
            <v>0.22193725359613761</v>
          </cell>
          <cell r="V530">
            <v>0</v>
          </cell>
          <cell r="W530">
            <v>0.77744538402857821</v>
          </cell>
          <cell r="X530">
            <v>0.77744538402857821</v>
          </cell>
          <cell r="Y530">
            <v>0</v>
          </cell>
          <cell r="Z530">
            <v>0</v>
          </cell>
          <cell r="AA530">
            <v>0</v>
          </cell>
          <cell r="AB530">
            <v>1</v>
          </cell>
        </row>
        <row r="531">
          <cell r="B531" t="str">
            <v>TS096</v>
          </cell>
          <cell r="J531">
            <v>42715.06</v>
          </cell>
          <cell r="K531">
            <v>42715.06</v>
          </cell>
          <cell r="M531">
            <v>30133.66</v>
          </cell>
          <cell r="N531">
            <v>30133.66</v>
          </cell>
          <cell r="O531">
            <v>72848.72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.58635292425179186</v>
          </cell>
          <cell r="X531">
            <v>0.58635292425179186</v>
          </cell>
          <cell r="Y531">
            <v>0</v>
          </cell>
          <cell r="Z531">
            <v>0.41364707574820808</v>
          </cell>
          <cell r="AA531">
            <v>0.41364707574820808</v>
          </cell>
          <cell r="AB531">
            <v>1</v>
          </cell>
        </row>
        <row r="532">
          <cell r="J532">
            <v>42715.06</v>
          </cell>
          <cell r="K532">
            <v>42715.06</v>
          </cell>
          <cell r="M532">
            <v>30133.66</v>
          </cell>
          <cell r="N532">
            <v>30133.66</v>
          </cell>
          <cell r="O532">
            <v>72848.72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.58635292425179186</v>
          </cell>
          <cell r="X532">
            <v>0.58635292425179186</v>
          </cell>
          <cell r="Y532">
            <v>0</v>
          </cell>
          <cell r="Z532">
            <v>0.41364707574820808</v>
          </cell>
          <cell r="AA532">
            <v>0.41364707574820808</v>
          </cell>
          <cell r="AB532">
            <v>1</v>
          </cell>
        </row>
        <row r="533">
          <cell r="B533" t="str">
            <v>TS099C</v>
          </cell>
          <cell r="J533">
            <v>11196.37</v>
          </cell>
          <cell r="K533">
            <v>11196.37</v>
          </cell>
          <cell r="O533">
            <v>11196.37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1</v>
          </cell>
          <cell r="X533">
            <v>1</v>
          </cell>
          <cell r="Y533">
            <v>0</v>
          </cell>
          <cell r="Z533">
            <v>0</v>
          </cell>
          <cell r="AA533">
            <v>0</v>
          </cell>
          <cell r="AB533">
            <v>1</v>
          </cell>
        </row>
        <row r="534">
          <cell r="B534" t="str">
            <v>TS099S</v>
          </cell>
          <cell r="J534">
            <v>1153.44</v>
          </cell>
          <cell r="K534">
            <v>1153.44</v>
          </cell>
          <cell r="O534">
            <v>1153.44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1</v>
          </cell>
          <cell r="X534">
            <v>1</v>
          </cell>
          <cell r="Y534">
            <v>0</v>
          </cell>
          <cell r="Z534">
            <v>0</v>
          </cell>
          <cell r="AA534">
            <v>0</v>
          </cell>
          <cell r="AB534">
            <v>1</v>
          </cell>
        </row>
        <row r="535">
          <cell r="J535">
            <v>12349.81</v>
          </cell>
          <cell r="K535">
            <v>12349.81</v>
          </cell>
          <cell r="O535">
            <v>12349.81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1</v>
          </cell>
          <cell r="X535">
            <v>1</v>
          </cell>
          <cell r="Y535">
            <v>0</v>
          </cell>
          <cell r="Z535">
            <v>0</v>
          </cell>
          <cell r="AA535">
            <v>0</v>
          </cell>
          <cell r="AB535">
            <v>1</v>
          </cell>
        </row>
        <row r="536">
          <cell r="B536" t="str">
            <v>TS100C</v>
          </cell>
          <cell r="D536">
            <v>6161.97</v>
          </cell>
          <cell r="E536">
            <v>6161.97</v>
          </cell>
          <cell r="J536">
            <v>23510.87</v>
          </cell>
          <cell r="K536">
            <v>23510.87</v>
          </cell>
          <cell r="O536">
            <v>29672.84</v>
          </cell>
          <cell r="P536">
            <v>0</v>
          </cell>
          <cell r="Q536">
            <v>0.20766364122881398</v>
          </cell>
          <cell r="R536">
            <v>0.20766364122881398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.79233635877118602</v>
          </cell>
          <cell r="X536">
            <v>0.79233635877118602</v>
          </cell>
          <cell r="Y536">
            <v>0</v>
          </cell>
          <cell r="Z536">
            <v>0</v>
          </cell>
          <cell r="AA536">
            <v>0</v>
          </cell>
          <cell r="AB536">
            <v>1</v>
          </cell>
        </row>
        <row r="537">
          <cell r="B537" t="str">
            <v>TS100N</v>
          </cell>
          <cell r="G537">
            <v>19806.439999999999</v>
          </cell>
          <cell r="H537">
            <v>19806.439999999999</v>
          </cell>
          <cell r="J537">
            <v>5344.64</v>
          </cell>
          <cell r="K537">
            <v>5344.64</v>
          </cell>
          <cell r="O537">
            <v>25151.08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.78749858852979659</v>
          </cell>
          <cell r="U537">
            <v>0.78749858852979659</v>
          </cell>
          <cell r="V537">
            <v>0</v>
          </cell>
          <cell r="W537">
            <v>0.21250141147020327</v>
          </cell>
          <cell r="X537">
            <v>0.21250141147020327</v>
          </cell>
          <cell r="Y537">
            <v>0</v>
          </cell>
          <cell r="Z537">
            <v>0</v>
          </cell>
          <cell r="AA537">
            <v>0</v>
          </cell>
          <cell r="AB537">
            <v>1</v>
          </cell>
        </row>
        <row r="538">
          <cell r="B538" t="str">
            <v>TS100S</v>
          </cell>
          <cell r="J538">
            <v>108363.26</v>
          </cell>
          <cell r="K538">
            <v>108363.26</v>
          </cell>
          <cell r="O538">
            <v>108363.26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1</v>
          </cell>
          <cell r="X538">
            <v>1</v>
          </cell>
          <cell r="Y538">
            <v>0</v>
          </cell>
          <cell r="Z538">
            <v>0</v>
          </cell>
          <cell r="AA538">
            <v>0</v>
          </cell>
          <cell r="AB538">
            <v>1</v>
          </cell>
        </row>
        <row r="539">
          <cell r="D539">
            <v>6161.97</v>
          </cell>
          <cell r="E539">
            <v>6161.97</v>
          </cell>
          <cell r="G539">
            <v>19806.439999999999</v>
          </cell>
          <cell r="H539">
            <v>19806.439999999999</v>
          </cell>
          <cell r="J539">
            <v>137218.76999999999</v>
          </cell>
          <cell r="K539">
            <v>137218.76999999999</v>
          </cell>
          <cell r="O539">
            <v>163187.18</v>
          </cell>
          <cell r="P539">
            <v>0</v>
          </cell>
          <cell r="Q539">
            <v>3.7760135324355751E-2</v>
          </cell>
          <cell r="R539">
            <v>3.7760135324355751E-2</v>
          </cell>
          <cell r="S539">
            <v>0</v>
          </cell>
          <cell r="T539">
            <v>0.12137252448384732</v>
          </cell>
          <cell r="U539">
            <v>0.12137252448384732</v>
          </cell>
          <cell r="V539">
            <v>0</v>
          </cell>
          <cell r="W539">
            <v>0.84086734019179687</v>
          </cell>
          <cell r="X539">
            <v>0.84086734019179687</v>
          </cell>
          <cell r="Y539">
            <v>0</v>
          </cell>
          <cell r="Z539">
            <v>0</v>
          </cell>
          <cell r="AA539">
            <v>0</v>
          </cell>
          <cell r="AB539">
            <v>1</v>
          </cell>
        </row>
        <row r="540">
          <cell r="B540" t="str">
            <v>TS102</v>
          </cell>
          <cell r="G540">
            <v>34844.29</v>
          </cell>
          <cell r="H540">
            <v>34844.29</v>
          </cell>
          <cell r="J540">
            <v>1637650.96</v>
          </cell>
          <cell r="K540">
            <v>1637650.96</v>
          </cell>
          <cell r="O540">
            <v>1672495.25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2.0833715372285812E-2</v>
          </cell>
          <cell r="U540">
            <v>2.0833715372285812E-2</v>
          </cell>
          <cell r="V540">
            <v>0</v>
          </cell>
          <cell r="W540">
            <v>0.97916628462771416</v>
          </cell>
          <cell r="X540">
            <v>0.97916628462771416</v>
          </cell>
          <cell r="Y540">
            <v>0</v>
          </cell>
          <cell r="Z540">
            <v>0</v>
          </cell>
          <cell r="AA540">
            <v>0</v>
          </cell>
          <cell r="AB540">
            <v>1</v>
          </cell>
        </row>
        <row r="541">
          <cell r="G541">
            <v>34844.29</v>
          </cell>
          <cell r="H541">
            <v>34844.29</v>
          </cell>
          <cell r="J541">
            <v>1637650.96</v>
          </cell>
          <cell r="K541">
            <v>1637650.96</v>
          </cell>
          <cell r="O541">
            <v>1672495.25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2.0833715372285812E-2</v>
          </cell>
          <cell r="U541">
            <v>2.0833715372285812E-2</v>
          </cell>
          <cell r="V541">
            <v>0</v>
          </cell>
          <cell r="W541">
            <v>0.97916628462771416</v>
          </cell>
          <cell r="X541">
            <v>0.97916628462771416</v>
          </cell>
          <cell r="Y541">
            <v>0</v>
          </cell>
          <cell r="Z541">
            <v>0</v>
          </cell>
          <cell r="AA541">
            <v>0</v>
          </cell>
          <cell r="AB541">
            <v>1</v>
          </cell>
        </row>
        <row r="542">
          <cell r="B542" t="str">
            <v>TS109N</v>
          </cell>
          <cell r="G542">
            <v>4503.3900000000003</v>
          </cell>
          <cell r="H542">
            <v>4503.3900000000003</v>
          </cell>
          <cell r="O542">
            <v>4503.3900000000003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1</v>
          </cell>
          <cell r="U542">
            <v>1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1</v>
          </cell>
        </row>
        <row r="543">
          <cell r="G543">
            <v>4503.3900000000003</v>
          </cell>
          <cell r="H543">
            <v>4503.3900000000003</v>
          </cell>
          <cell r="O543">
            <v>4503.3900000000003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1</v>
          </cell>
          <cell r="U543">
            <v>1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1</v>
          </cell>
        </row>
        <row r="544">
          <cell r="B544" t="str">
            <v>TS111</v>
          </cell>
          <cell r="D544">
            <v>810.37</v>
          </cell>
          <cell r="E544">
            <v>810.37</v>
          </cell>
          <cell r="G544">
            <v>384888.76</v>
          </cell>
          <cell r="H544">
            <v>384888.76</v>
          </cell>
          <cell r="J544">
            <v>2464093.7200000002</v>
          </cell>
          <cell r="K544">
            <v>2464093.7200000002</v>
          </cell>
          <cell r="O544">
            <v>2849792.85</v>
          </cell>
          <cell r="P544">
            <v>0</v>
          </cell>
          <cell r="Q544">
            <v>2.8436101943339495E-4</v>
          </cell>
          <cell r="R544">
            <v>2.8436101943339495E-4</v>
          </cell>
          <cell r="S544">
            <v>0</v>
          </cell>
          <cell r="T544">
            <v>0.13505850434006106</v>
          </cell>
          <cell r="U544">
            <v>0.13505850434006106</v>
          </cell>
          <cell r="V544">
            <v>0</v>
          </cell>
          <cell r="W544">
            <v>0.86465713464050553</v>
          </cell>
          <cell r="X544">
            <v>0.86465713464050553</v>
          </cell>
          <cell r="Y544">
            <v>0</v>
          </cell>
          <cell r="Z544">
            <v>0</v>
          </cell>
          <cell r="AA544">
            <v>0</v>
          </cell>
          <cell r="AB544">
            <v>1</v>
          </cell>
        </row>
        <row r="545">
          <cell r="D545">
            <v>810.37</v>
          </cell>
          <cell r="E545">
            <v>810.37</v>
          </cell>
          <cell r="G545">
            <v>384888.76</v>
          </cell>
          <cell r="H545">
            <v>384888.76</v>
          </cell>
          <cell r="J545">
            <v>2464093.7200000002</v>
          </cell>
          <cell r="K545">
            <v>2464093.7200000002</v>
          </cell>
          <cell r="O545">
            <v>2849792.85</v>
          </cell>
          <cell r="P545">
            <v>0</v>
          </cell>
          <cell r="Q545">
            <v>2.8436101943339495E-4</v>
          </cell>
          <cell r="R545">
            <v>2.8436101943339495E-4</v>
          </cell>
          <cell r="S545">
            <v>0</v>
          </cell>
          <cell r="T545">
            <v>0.13505850434006106</v>
          </cell>
          <cell r="U545">
            <v>0.13505850434006106</v>
          </cell>
          <cell r="V545">
            <v>0</v>
          </cell>
          <cell r="W545">
            <v>0.86465713464050553</v>
          </cell>
          <cell r="X545">
            <v>0.86465713464050553</v>
          </cell>
          <cell r="Y545">
            <v>0</v>
          </cell>
          <cell r="Z545">
            <v>0</v>
          </cell>
          <cell r="AA545">
            <v>0</v>
          </cell>
          <cell r="AB545">
            <v>1</v>
          </cell>
        </row>
        <row r="546">
          <cell r="B546" t="str">
            <v>TS114C</v>
          </cell>
          <cell r="D546">
            <v>39179.89</v>
          </cell>
          <cell r="E546">
            <v>39179.89</v>
          </cell>
          <cell r="J546">
            <v>715.54</v>
          </cell>
          <cell r="K546">
            <v>715.54</v>
          </cell>
          <cell r="O546">
            <v>39895.43</v>
          </cell>
          <cell r="P546">
            <v>0</v>
          </cell>
          <cell r="Q546">
            <v>0.98206461241300069</v>
          </cell>
          <cell r="R546">
            <v>0.98206461241300069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1.7935387586999311E-2</v>
          </cell>
          <cell r="X546">
            <v>1.7935387586999311E-2</v>
          </cell>
          <cell r="Y546">
            <v>0</v>
          </cell>
          <cell r="Z546">
            <v>0</v>
          </cell>
          <cell r="AA546">
            <v>0</v>
          </cell>
          <cell r="AB546">
            <v>1</v>
          </cell>
        </row>
        <row r="547">
          <cell r="B547" t="str">
            <v>TS114N</v>
          </cell>
          <cell r="G547">
            <v>83722.19</v>
          </cell>
          <cell r="H547">
            <v>83722.19</v>
          </cell>
          <cell r="J547">
            <v>823.71</v>
          </cell>
          <cell r="K547">
            <v>823.71</v>
          </cell>
          <cell r="O547">
            <v>84545.9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.99025724488118294</v>
          </cell>
          <cell r="U547">
            <v>0.99025724488118294</v>
          </cell>
          <cell r="V547">
            <v>0</v>
          </cell>
          <cell r="W547">
            <v>9.7427551188171164E-3</v>
          </cell>
          <cell r="X547">
            <v>9.7427551188171164E-3</v>
          </cell>
          <cell r="Y547">
            <v>0</v>
          </cell>
          <cell r="Z547">
            <v>0</v>
          </cell>
          <cell r="AA547">
            <v>0</v>
          </cell>
          <cell r="AB547">
            <v>1</v>
          </cell>
        </row>
        <row r="548">
          <cell r="B548" t="str">
            <v>TS114S</v>
          </cell>
          <cell r="J548">
            <v>811.6</v>
          </cell>
          <cell r="K548">
            <v>811.6</v>
          </cell>
          <cell r="M548">
            <v>29467.57</v>
          </cell>
          <cell r="N548">
            <v>29467.57</v>
          </cell>
          <cell r="O548">
            <v>30279.17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2.680390512685784E-2</v>
          </cell>
          <cell r="X548">
            <v>2.680390512685784E-2</v>
          </cell>
          <cell r="Y548">
            <v>0</v>
          </cell>
          <cell r="Z548">
            <v>0.97319609487314218</v>
          </cell>
          <cell r="AA548">
            <v>0.97319609487314218</v>
          </cell>
          <cell r="AB548">
            <v>1</v>
          </cell>
        </row>
        <row r="549">
          <cell r="D549">
            <v>39179.89</v>
          </cell>
          <cell r="E549">
            <v>39179.89</v>
          </cell>
          <cell r="G549">
            <v>83722.19</v>
          </cell>
          <cell r="H549">
            <v>83722.19</v>
          </cell>
          <cell r="J549">
            <v>2350.85</v>
          </cell>
          <cell r="K549">
            <v>2350.85</v>
          </cell>
          <cell r="M549">
            <v>29467.57</v>
          </cell>
          <cell r="N549">
            <v>29467.57</v>
          </cell>
          <cell r="O549">
            <v>154720.5</v>
          </cell>
          <cell r="P549">
            <v>0</v>
          </cell>
          <cell r="Q549">
            <v>0.25323011494921488</v>
          </cell>
          <cell r="R549">
            <v>0.25323011494921488</v>
          </cell>
          <cell r="S549">
            <v>0</v>
          </cell>
          <cell r="T549">
            <v>0.54111892089283575</v>
          </cell>
          <cell r="U549">
            <v>0.54111892089283575</v>
          </cell>
          <cell r="V549">
            <v>0</v>
          </cell>
          <cell r="W549">
            <v>1.5194172717900989E-2</v>
          </cell>
          <cell r="X549">
            <v>1.5194172717900989E-2</v>
          </cell>
          <cell r="Y549">
            <v>0</v>
          </cell>
          <cell r="Z549">
            <v>0.19045679144004835</v>
          </cell>
          <cell r="AA549">
            <v>0.19045679144004835</v>
          </cell>
          <cell r="AB549">
            <v>1</v>
          </cell>
        </row>
        <row r="550">
          <cell r="B550" t="str">
            <v>TS115</v>
          </cell>
          <cell r="J550">
            <v>-26419.65</v>
          </cell>
          <cell r="K550">
            <v>-26419.65</v>
          </cell>
          <cell r="O550">
            <v>-26419.65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1</v>
          </cell>
          <cell r="X550">
            <v>1</v>
          </cell>
          <cell r="Y550">
            <v>0</v>
          </cell>
          <cell r="Z550">
            <v>0</v>
          </cell>
          <cell r="AA550">
            <v>0</v>
          </cell>
          <cell r="AB550">
            <v>1</v>
          </cell>
        </row>
        <row r="551">
          <cell r="J551">
            <v>-26419.65</v>
          </cell>
          <cell r="K551">
            <v>-26419.65</v>
          </cell>
          <cell r="O551">
            <v>-26419.65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1</v>
          </cell>
          <cell r="X551">
            <v>1</v>
          </cell>
          <cell r="Y551">
            <v>0</v>
          </cell>
          <cell r="Z551">
            <v>0</v>
          </cell>
          <cell r="AA551">
            <v>0</v>
          </cell>
          <cell r="AB551">
            <v>1</v>
          </cell>
        </row>
        <row r="552">
          <cell r="B552" t="str">
            <v>TS116</v>
          </cell>
          <cell r="D552">
            <v>858.86</v>
          </cell>
          <cell r="E552">
            <v>858.86</v>
          </cell>
          <cell r="J552">
            <v>1348386.11</v>
          </cell>
          <cell r="K552">
            <v>1348386.11</v>
          </cell>
          <cell r="O552">
            <v>1349244.97</v>
          </cell>
          <cell r="P552">
            <v>0</v>
          </cell>
          <cell r="Q552">
            <v>6.3654860243799914E-4</v>
          </cell>
          <cell r="R552">
            <v>6.3654860243799914E-4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.99936345139756211</v>
          </cell>
          <cell r="X552">
            <v>0.99936345139756211</v>
          </cell>
          <cell r="Y552">
            <v>0</v>
          </cell>
          <cell r="Z552">
            <v>0</v>
          </cell>
          <cell r="AA552">
            <v>0</v>
          </cell>
          <cell r="AB552">
            <v>1</v>
          </cell>
        </row>
        <row r="553">
          <cell r="D553">
            <v>858.86</v>
          </cell>
          <cell r="E553">
            <v>858.86</v>
          </cell>
          <cell r="J553">
            <v>1348386.11</v>
          </cell>
          <cell r="K553">
            <v>1348386.11</v>
          </cell>
          <cell r="O553">
            <v>1349244.97</v>
          </cell>
          <cell r="P553">
            <v>0</v>
          </cell>
          <cell r="Q553">
            <v>6.3654860243799914E-4</v>
          </cell>
          <cell r="R553">
            <v>6.3654860243799914E-4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.99936345139756211</v>
          </cell>
          <cell r="X553">
            <v>0.99936345139756211</v>
          </cell>
          <cell r="Y553">
            <v>0</v>
          </cell>
          <cell r="Z553">
            <v>0</v>
          </cell>
          <cell r="AA553">
            <v>0</v>
          </cell>
          <cell r="AB553">
            <v>1</v>
          </cell>
        </row>
        <row r="554">
          <cell r="B554" t="str">
            <v>TS117</v>
          </cell>
          <cell r="D554">
            <v>622677.23</v>
          </cell>
          <cell r="E554">
            <v>622677.23</v>
          </cell>
          <cell r="G554">
            <v>39057.160000000003</v>
          </cell>
          <cell r="H554">
            <v>39057.160000000003</v>
          </cell>
          <cell r="J554">
            <v>3202601.87</v>
          </cell>
          <cell r="K554">
            <v>3202601.87</v>
          </cell>
          <cell r="O554">
            <v>3864336.26</v>
          </cell>
          <cell r="P554">
            <v>0</v>
          </cell>
          <cell r="Q554">
            <v>0.16113432892612714</v>
          </cell>
          <cell r="R554">
            <v>0.16113432892612714</v>
          </cell>
          <cell r="S554">
            <v>0</v>
          </cell>
          <cell r="T554">
            <v>1.0107081105824886E-2</v>
          </cell>
          <cell r="U554">
            <v>1.0107081105824886E-2</v>
          </cell>
          <cell r="V554">
            <v>0</v>
          </cell>
          <cell r="W554">
            <v>0.82875858996804808</v>
          </cell>
          <cell r="X554">
            <v>0.82875858996804808</v>
          </cell>
          <cell r="Y554">
            <v>0</v>
          </cell>
          <cell r="Z554">
            <v>0</v>
          </cell>
          <cell r="AA554">
            <v>0</v>
          </cell>
          <cell r="AB554">
            <v>1</v>
          </cell>
        </row>
        <row r="555">
          <cell r="D555">
            <v>622677.23</v>
          </cell>
          <cell r="E555">
            <v>622677.23</v>
          </cell>
          <cell r="G555">
            <v>39057.160000000003</v>
          </cell>
          <cell r="H555">
            <v>39057.160000000003</v>
          </cell>
          <cell r="J555">
            <v>3202601.87</v>
          </cell>
          <cell r="K555">
            <v>3202601.87</v>
          </cell>
          <cell r="O555">
            <v>3864336.26</v>
          </cell>
          <cell r="P555">
            <v>0</v>
          </cell>
          <cell r="Q555">
            <v>0.16113432892612714</v>
          </cell>
          <cell r="R555">
            <v>0.16113432892612714</v>
          </cell>
          <cell r="S555">
            <v>0</v>
          </cell>
          <cell r="T555">
            <v>1.0107081105824886E-2</v>
          </cell>
          <cell r="U555">
            <v>1.0107081105824886E-2</v>
          </cell>
          <cell r="V555">
            <v>0</v>
          </cell>
          <cell r="W555">
            <v>0.82875858996804808</v>
          </cell>
          <cell r="X555">
            <v>0.82875858996804808</v>
          </cell>
          <cell r="Y555">
            <v>0</v>
          </cell>
          <cell r="Z555">
            <v>0</v>
          </cell>
          <cell r="AA555">
            <v>0</v>
          </cell>
          <cell r="AB555">
            <v>1</v>
          </cell>
        </row>
        <row r="556">
          <cell r="B556" t="str">
            <v>TS118</v>
          </cell>
          <cell r="D556">
            <v>189053.85</v>
          </cell>
          <cell r="E556">
            <v>189053.85</v>
          </cell>
          <cell r="G556">
            <v>554.74</v>
          </cell>
          <cell r="H556">
            <v>554.74</v>
          </cell>
          <cell r="J556">
            <v>240630.19</v>
          </cell>
          <cell r="K556">
            <v>240630.19</v>
          </cell>
          <cell r="O556">
            <v>430238.78</v>
          </cell>
          <cell r="P556">
            <v>0</v>
          </cell>
          <cell r="Q556">
            <v>0.43941610749268112</v>
          </cell>
          <cell r="R556">
            <v>0.43941610749268112</v>
          </cell>
          <cell r="S556">
            <v>0</v>
          </cell>
          <cell r="T556">
            <v>1.2893770291929518E-3</v>
          </cell>
          <cell r="U556">
            <v>1.2893770291929518E-3</v>
          </cell>
          <cell r="V556">
            <v>0</v>
          </cell>
          <cell r="W556">
            <v>0.55929451547812581</v>
          </cell>
          <cell r="X556">
            <v>0.55929451547812581</v>
          </cell>
          <cell r="Y556">
            <v>0</v>
          </cell>
          <cell r="Z556">
            <v>0</v>
          </cell>
          <cell r="AA556">
            <v>0</v>
          </cell>
          <cell r="AB556">
            <v>1</v>
          </cell>
        </row>
        <row r="557">
          <cell r="D557">
            <v>189053.85</v>
          </cell>
          <cell r="E557">
            <v>189053.85</v>
          </cell>
          <cell r="G557">
            <v>554.74</v>
          </cell>
          <cell r="H557">
            <v>554.74</v>
          </cell>
          <cell r="J557">
            <v>240630.19</v>
          </cell>
          <cell r="K557">
            <v>240630.19</v>
          </cell>
          <cell r="O557">
            <v>430238.78</v>
          </cell>
          <cell r="P557">
            <v>0</v>
          </cell>
          <cell r="Q557">
            <v>0.43941610749268112</v>
          </cell>
          <cell r="R557">
            <v>0.43941610749268112</v>
          </cell>
          <cell r="S557">
            <v>0</v>
          </cell>
          <cell r="T557">
            <v>1.2893770291929518E-3</v>
          </cell>
          <cell r="U557">
            <v>1.2893770291929518E-3</v>
          </cell>
          <cell r="V557">
            <v>0</v>
          </cell>
          <cell r="W557">
            <v>0.55929451547812581</v>
          </cell>
          <cell r="X557">
            <v>0.55929451547812581</v>
          </cell>
          <cell r="Y557">
            <v>0</v>
          </cell>
          <cell r="Z557">
            <v>0</v>
          </cell>
          <cell r="AA557">
            <v>0</v>
          </cell>
          <cell r="AB557">
            <v>1</v>
          </cell>
        </row>
        <row r="558">
          <cell r="B558" t="str">
            <v>TS119</v>
          </cell>
          <cell r="G558">
            <v>13267.98</v>
          </cell>
          <cell r="H558">
            <v>13267.98</v>
          </cell>
          <cell r="J558">
            <v>1878570.89</v>
          </cell>
          <cell r="K558">
            <v>1878570.89</v>
          </cell>
          <cell r="M558">
            <v>468208.73</v>
          </cell>
          <cell r="N558">
            <v>468208.73</v>
          </cell>
          <cell r="O558">
            <v>2360047.6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5.6219120326217141E-3</v>
          </cell>
          <cell r="U558">
            <v>5.6219120326217141E-3</v>
          </cell>
          <cell r="V558">
            <v>0</v>
          </cell>
          <cell r="W558">
            <v>0.79598855972226989</v>
          </cell>
          <cell r="X558">
            <v>0.79598855972226989</v>
          </cell>
          <cell r="Y558">
            <v>0</v>
          </cell>
          <cell r="Z558">
            <v>0.19838952824510825</v>
          </cell>
          <cell r="AA558">
            <v>0.19838952824510825</v>
          </cell>
          <cell r="AB558">
            <v>1</v>
          </cell>
        </row>
        <row r="559">
          <cell r="G559">
            <v>13267.98</v>
          </cell>
          <cell r="H559">
            <v>13267.98</v>
          </cell>
          <cell r="J559">
            <v>1878570.89</v>
          </cell>
          <cell r="K559">
            <v>1878570.89</v>
          </cell>
          <cell r="M559">
            <v>468208.73</v>
          </cell>
          <cell r="N559">
            <v>468208.73</v>
          </cell>
          <cell r="O559">
            <v>2360047.6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5.6219120326217141E-3</v>
          </cell>
          <cell r="U559">
            <v>5.6219120326217141E-3</v>
          </cell>
          <cell r="V559">
            <v>0</v>
          </cell>
          <cell r="W559">
            <v>0.79598855972226989</v>
          </cell>
          <cell r="X559">
            <v>0.79598855972226989</v>
          </cell>
          <cell r="Y559">
            <v>0</v>
          </cell>
          <cell r="Z559">
            <v>0.19838952824510825</v>
          </cell>
          <cell r="AA559">
            <v>0.19838952824510825</v>
          </cell>
          <cell r="AB559">
            <v>1</v>
          </cell>
        </row>
        <row r="560">
          <cell r="B560" t="str">
            <v>TS120</v>
          </cell>
          <cell r="D560">
            <v>4195.2</v>
          </cell>
          <cell r="E560">
            <v>4195.2</v>
          </cell>
          <cell r="G560">
            <v>72997.06</v>
          </cell>
          <cell r="H560">
            <v>72997.06</v>
          </cell>
          <cell r="J560">
            <v>1310877.3899999999</v>
          </cell>
          <cell r="K560">
            <v>1310877.3899999999</v>
          </cell>
          <cell r="O560">
            <v>1388069.65</v>
          </cell>
          <cell r="P560">
            <v>0</v>
          </cell>
          <cell r="Q560">
            <v>3.0223267254636684E-3</v>
          </cell>
          <cell r="R560">
            <v>3.0223267254636684E-3</v>
          </cell>
          <cell r="S560">
            <v>0</v>
          </cell>
          <cell r="T560">
            <v>5.2588902869535402E-2</v>
          </cell>
          <cell r="U560">
            <v>5.2588902869535402E-2</v>
          </cell>
          <cell r="V560">
            <v>0</v>
          </cell>
          <cell r="W560">
            <v>0.94438877040500091</v>
          </cell>
          <cell r="X560">
            <v>0.94438877040500091</v>
          </cell>
          <cell r="Y560">
            <v>0</v>
          </cell>
          <cell r="Z560">
            <v>0</v>
          </cell>
          <cell r="AA560">
            <v>0</v>
          </cell>
          <cell r="AB560">
            <v>1</v>
          </cell>
        </row>
        <row r="561">
          <cell r="D561">
            <v>4195.2</v>
          </cell>
          <cell r="E561">
            <v>4195.2</v>
          </cell>
          <cell r="G561">
            <v>72997.06</v>
          </cell>
          <cell r="H561">
            <v>72997.06</v>
          </cell>
          <cell r="J561">
            <v>1310877.3899999999</v>
          </cell>
          <cell r="K561">
            <v>1310877.3899999999</v>
          </cell>
          <cell r="O561">
            <v>1388069.65</v>
          </cell>
          <cell r="P561">
            <v>0</v>
          </cell>
          <cell r="Q561">
            <v>3.0223267254636684E-3</v>
          </cell>
          <cell r="R561">
            <v>3.0223267254636684E-3</v>
          </cell>
          <cell r="S561">
            <v>0</v>
          </cell>
          <cell r="T561">
            <v>5.2588902869535402E-2</v>
          </cell>
          <cell r="U561">
            <v>5.2588902869535402E-2</v>
          </cell>
          <cell r="V561">
            <v>0</v>
          </cell>
          <cell r="W561">
            <v>0.94438877040500091</v>
          </cell>
          <cell r="X561">
            <v>0.94438877040500091</v>
          </cell>
          <cell r="Y561">
            <v>0</v>
          </cell>
          <cell r="Z561">
            <v>0</v>
          </cell>
          <cell r="AA561">
            <v>0</v>
          </cell>
          <cell r="AB561">
            <v>1</v>
          </cell>
        </row>
        <row r="562">
          <cell r="B562" t="str">
            <v>TS121</v>
          </cell>
          <cell r="J562">
            <v>126465.84</v>
          </cell>
          <cell r="K562">
            <v>126465.84</v>
          </cell>
          <cell r="M562">
            <v>63538.33</v>
          </cell>
          <cell r="N562">
            <v>63538.33</v>
          </cell>
          <cell r="O562">
            <v>190004.17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.66559507615017077</v>
          </cell>
          <cell r="X562">
            <v>0.66559507615017077</v>
          </cell>
          <cell r="Y562">
            <v>0</v>
          </cell>
          <cell r="Z562">
            <v>0.33440492384982917</v>
          </cell>
          <cell r="AA562">
            <v>0.33440492384982917</v>
          </cell>
          <cell r="AB562">
            <v>1</v>
          </cell>
        </row>
        <row r="563">
          <cell r="J563">
            <v>126465.84</v>
          </cell>
          <cell r="K563">
            <v>126465.84</v>
          </cell>
          <cell r="M563">
            <v>63538.33</v>
          </cell>
          <cell r="N563">
            <v>63538.33</v>
          </cell>
          <cell r="O563">
            <v>190004.17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.66559507615017077</v>
          </cell>
          <cell r="X563">
            <v>0.66559507615017077</v>
          </cell>
          <cell r="Y563">
            <v>0</v>
          </cell>
          <cell r="Z563">
            <v>0.33440492384982917</v>
          </cell>
          <cell r="AA563">
            <v>0.33440492384982917</v>
          </cell>
          <cell r="AB563">
            <v>1</v>
          </cell>
        </row>
        <row r="564">
          <cell r="B564" t="str">
            <v>TS122</v>
          </cell>
          <cell r="J564">
            <v>23849</v>
          </cell>
          <cell r="K564">
            <v>23849</v>
          </cell>
          <cell r="O564">
            <v>23849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1</v>
          </cell>
          <cell r="X564">
            <v>1</v>
          </cell>
          <cell r="Y564">
            <v>0</v>
          </cell>
          <cell r="Z564">
            <v>0</v>
          </cell>
          <cell r="AA564">
            <v>0</v>
          </cell>
          <cell r="AB564">
            <v>1</v>
          </cell>
        </row>
        <row r="565">
          <cell r="J565">
            <v>23849</v>
          </cell>
          <cell r="K565">
            <v>23849</v>
          </cell>
          <cell r="O565">
            <v>23849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1</v>
          </cell>
          <cell r="X565">
            <v>1</v>
          </cell>
          <cell r="Y565">
            <v>0</v>
          </cell>
          <cell r="Z565">
            <v>0</v>
          </cell>
          <cell r="AA565">
            <v>0</v>
          </cell>
          <cell r="AB565">
            <v>1</v>
          </cell>
        </row>
        <row r="566">
          <cell r="B566" t="str">
            <v>TS123</v>
          </cell>
          <cell r="J566">
            <v>24578.959999999999</v>
          </cell>
          <cell r="K566">
            <v>24578.959999999999</v>
          </cell>
          <cell r="O566">
            <v>24578.959999999999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1</v>
          </cell>
          <cell r="X566">
            <v>1</v>
          </cell>
          <cell r="Y566">
            <v>0</v>
          </cell>
          <cell r="Z566">
            <v>0</v>
          </cell>
          <cell r="AA566">
            <v>0</v>
          </cell>
          <cell r="AB566">
            <v>1</v>
          </cell>
        </row>
        <row r="567">
          <cell r="J567">
            <v>24578.959999999999</v>
          </cell>
          <cell r="K567">
            <v>24578.959999999999</v>
          </cell>
          <cell r="O567">
            <v>24578.959999999999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1</v>
          </cell>
          <cell r="X567">
            <v>1</v>
          </cell>
          <cell r="Y567">
            <v>0</v>
          </cell>
          <cell r="Z567">
            <v>0</v>
          </cell>
          <cell r="AA567">
            <v>0</v>
          </cell>
          <cell r="AB567">
            <v>1</v>
          </cell>
        </row>
        <row r="568">
          <cell r="B568" t="str">
            <v>TS124</v>
          </cell>
          <cell r="J568">
            <v>549685.73</v>
          </cell>
          <cell r="K568">
            <v>549685.73</v>
          </cell>
          <cell r="M568">
            <v>1942.05</v>
          </cell>
          <cell r="N568">
            <v>1942.05</v>
          </cell>
          <cell r="O568">
            <v>551627.78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.99647941951001806</v>
          </cell>
          <cell r="X568">
            <v>0.99647941951001806</v>
          </cell>
          <cell r="Y568">
            <v>0</v>
          </cell>
          <cell r="Z568">
            <v>3.5205804899818495E-3</v>
          </cell>
          <cell r="AA568">
            <v>3.5205804899818495E-3</v>
          </cell>
          <cell r="AB568">
            <v>1</v>
          </cell>
        </row>
        <row r="569">
          <cell r="J569">
            <v>549685.73</v>
          </cell>
          <cell r="K569">
            <v>549685.73</v>
          </cell>
          <cell r="M569">
            <v>1942.05</v>
          </cell>
          <cell r="N569">
            <v>1942.05</v>
          </cell>
          <cell r="O569">
            <v>551627.78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.99647941951001806</v>
          </cell>
          <cell r="X569">
            <v>0.99647941951001806</v>
          </cell>
          <cell r="Y569">
            <v>0</v>
          </cell>
          <cell r="Z569">
            <v>3.5205804899818495E-3</v>
          </cell>
          <cell r="AA569">
            <v>3.5205804899818495E-3</v>
          </cell>
          <cell r="AB569">
            <v>1</v>
          </cell>
        </row>
        <row r="570">
          <cell r="B570" t="str">
            <v>TS125</v>
          </cell>
          <cell r="D570">
            <v>7128.59</v>
          </cell>
          <cell r="E570">
            <v>7128.59</v>
          </cell>
          <cell r="G570">
            <v>442210.21</v>
          </cell>
          <cell r="H570">
            <v>442210.21</v>
          </cell>
          <cell r="J570">
            <v>4903734.13</v>
          </cell>
          <cell r="K570">
            <v>4903734.13</v>
          </cell>
          <cell r="O570">
            <v>5353072.93</v>
          </cell>
          <cell r="P570">
            <v>0</v>
          </cell>
          <cell r="Q570">
            <v>1.331681838304415E-3</v>
          </cell>
          <cell r="R570">
            <v>1.331681838304415E-3</v>
          </cell>
          <cell r="S570">
            <v>0</v>
          </cell>
          <cell r="T570">
            <v>8.260866529983929E-2</v>
          </cell>
          <cell r="U570">
            <v>8.260866529983929E-2</v>
          </cell>
          <cell r="V570">
            <v>0</v>
          </cell>
          <cell r="W570">
            <v>0.91605965286185631</v>
          </cell>
          <cell r="X570">
            <v>0.91605965286185631</v>
          </cell>
          <cell r="Y570">
            <v>0</v>
          </cell>
          <cell r="Z570">
            <v>0</v>
          </cell>
          <cell r="AA570">
            <v>0</v>
          </cell>
          <cell r="AB570">
            <v>1</v>
          </cell>
        </row>
        <row r="571">
          <cell r="D571">
            <v>7128.59</v>
          </cell>
          <cell r="E571">
            <v>7128.59</v>
          </cell>
          <cell r="G571">
            <v>442210.21</v>
          </cell>
          <cell r="H571">
            <v>442210.21</v>
          </cell>
          <cell r="J571">
            <v>4903734.13</v>
          </cell>
          <cell r="K571">
            <v>4903734.13</v>
          </cell>
          <cell r="O571">
            <v>5353072.93</v>
          </cell>
          <cell r="P571">
            <v>0</v>
          </cell>
          <cell r="Q571">
            <v>1.331681838304415E-3</v>
          </cell>
          <cell r="R571">
            <v>1.331681838304415E-3</v>
          </cell>
          <cell r="S571">
            <v>0</v>
          </cell>
          <cell r="T571">
            <v>8.260866529983929E-2</v>
          </cell>
          <cell r="U571">
            <v>8.260866529983929E-2</v>
          </cell>
          <cell r="V571">
            <v>0</v>
          </cell>
          <cell r="W571">
            <v>0.91605965286185631</v>
          </cell>
          <cell r="X571">
            <v>0.91605965286185631</v>
          </cell>
          <cell r="Y571">
            <v>0</v>
          </cell>
          <cell r="Z571">
            <v>0</v>
          </cell>
          <cell r="AA571">
            <v>0</v>
          </cell>
          <cell r="AB571">
            <v>1</v>
          </cell>
        </row>
        <row r="572">
          <cell r="B572" t="str">
            <v>TS127</v>
          </cell>
          <cell r="G572">
            <v>11703.81</v>
          </cell>
          <cell r="H572">
            <v>11703.81</v>
          </cell>
          <cell r="J572">
            <v>1834201.67</v>
          </cell>
          <cell r="K572">
            <v>1834201.67</v>
          </cell>
          <cell r="O572">
            <v>1845905.48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6.3404167368309667E-3</v>
          </cell>
          <cell r="U572">
            <v>6.3404167368309667E-3</v>
          </cell>
          <cell r="V572">
            <v>0</v>
          </cell>
          <cell r="W572">
            <v>0.99365958326316906</v>
          </cell>
          <cell r="X572">
            <v>0.99365958326316906</v>
          </cell>
          <cell r="Y572">
            <v>0</v>
          </cell>
          <cell r="Z572">
            <v>0</v>
          </cell>
          <cell r="AA572">
            <v>0</v>
          </cell>
          <cell r="AB572">
            <v>1</v>
          </cell>
        </row>
        <row r="573">
          <cell r="G573">
            <v>11703.81</v>
          </cell>
          <cell r="H573">
            <v>11703.81</v>
          </cell>
          <cell r="J573">
            <v>1834201.67</v>
          </cell>
          <cell r="K573">
            <v>1834201.67</v>
          </cell>
          <cell r="O573">
            <v>1845905.48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6.3404167368309667E-3</v>
          </cell>
          <cell r="U573">
            <v>6.3404167368309667E-3</v>
          </cell>
          <cell r="V573">
            <v>0</v>
          </cell>
          <cell r="W573">
            <v>0.99365958326316906</v>
          </cell>
          <cell r="X573">
            <v>0.99365958326316906</v>
          </cell>
          <cell r="Y573">
            <v>0</v>
          </cell>
          <cell r="Z573">
            <v>0</v>
          </cell>
          <cell r="AA573">
            <v>0</v>
          </cell>
          <cell r="AB573">
            <v>1</v>
          </cell>
        </row>
        <row r="574">
          <cell r="B574" t="str">
            <v>TS128</v>
          </cell>
          <cell r="G574">
            <v>5340.28</v>
          </cell>
          <cell r="H574">
            <v>5340.28</v>
          </cell>
          <cell r="J574">
            <v>106893.7</v>
          </cell>
          <cell r="K574">
            <v>106893.7</v>
          </cell>
          <cell r="O574">
            <v>112233.98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4.7581668225612245E-2</v>
          </cell>
          <cell r="U574">
            <v>4.7581668225612245E-2</v>
          </cell>
          <cell r="V574">
            <v>0</v>
          </cell>
          <cell r="W574">
            <v>0.95241833177438773</v>
          </cell>
          <cell r="X574">
            <v>0.95241833177438773</v>
          </cell>
          <cell r="Y574">
            <v>0</v>
          </cell>
          <cell r="Z574">
            <v>0</v>
          </cell>
          <cell r="AA574">
            <v>0</v>
          </cell>
          <cell r="AB574">
            <v>1</v>
          </cell>
        </row>
        <row r="575">
          <cell r="G575">
            <v>5340.28</v>
          </cell>
          <cell r="H575">
            <v>5340.28</v>
          </cell>
          <cell r="J575">
            <v>106893.7</v>
          </cell>
          <cell r="K575">
            <v>106893.7</v>
          </cell>
          <cell r="O575">
            <v>112233.98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4.7581668225612245E-2</v>
          </cell>
          <cell r="U575">
            <v>4.7581668225612245E-2</v>
          </cell>
          <cell r="V575">
            <v>0</v>
          </cell>
          <cell r="W575">
            <v>0.95241833177438773</v>
          </cell>
          <cell r="X575">
            <v>0.95241833177438773</v>
          </cell>
          <cell r="Y575">
            <v>0</v>
          </cell>
          <cell r="Z575">
            <v>0</v>
          </cell>
          <cell r="AA575">
            <v>0</v>
          </cell>
          <cell r="AB575">
            <v>1</v>
          </cell>
        </row>
        <row r="576">
          <cell r="B576" t="str">
            <v>TS130</v>
          </cell>
          <cell r="G576">
            <v>90.91</v>
          </cell>
          <cell r="H576">
            <v>90.91</v>
          </cell>
          <cell r="J576">
            <v>726268.92</v>
          </cell>
          <cell r="K576">
            <v>726268.92</v>
          </cell>
          <cell r="O576">
            <v>726359.83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1.2515835298876593E-4</v>
          </cell>
          <cell r="U576">
            <v>1.2515835298876593E-4</v>
          </cell>
          <cell r="V576">
            <v>0</v>
          </cell>
          <cell r="W576">
            <v>0.99987484164701135</v>
          </cell>
          <cell r="X576">
            <v>0.99987484164701135</v>
          </cell>
          <cell r="Y576">
            <v>0</v>
          </cell>
          <cell r="Z576">
            <v>0</v>
          </cell>
          <cell r="AA576">
            <v>0</v>
          </cell>
          <cell r="AB576">
            <v>1</v>
          </cell>
        </row>
        <row r="577">
          <cell r="G577">
            <v>90.91</v>
          </cell>
          <cell r="H577">
            <v>90.91</v>
          </cell>
          <cell r="J577">
            <v>726268.92</v>
          </cell>
          <cell r="K577">
            <v>726268.92</v>
          </cell>
          <cell r="O577">
            <v>726359.83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1.2515835298876593E-4</v>
          </cell>
          <cell r="U577">
            <v>1.2515835298876593E-4</v>
          </cell>
          <cell r="V577">
            <v>0</v>
          </cell>
          <cell r="W577">
            <v>0.99987484164701135</v>
          </cell>
          <cell r="X577">
            <v>0.99987484164701135</v>
          </cell>
          <cell r="Y577">
            <v>0</v>
          </cell>
          <cell r="Z577">
            <v>0</v>
          </cell>
          <cell r="AA577">
            <v>0</v>
          </cell>
          <cell r="AB577">
            <v>1</v>
          </cell>
        </row>
        <row r="578">
          <cell r="B578" t="str">
            <v>TS131</v>
          </cell>
          <cell r="J578">
            <v>318016.59000000003</v>
          </cell>
          <cell r="K578">
            <v>318016.59000000003</v>
          </cell>
          <cell r="M578">
            <v>1942.09</v>
          </cell>
          <cell r="N578">
            <v>1942.09</v>
          </cell>
          <cell r="O578">
            <v>319958.68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.9939301849851363</v>
          </cell>
          <cell r="X578">
            <v>0.9939301849851363</v>
          </cell>
          <cell r="Y578">
            <v>0</v>
          </cell>
          <cell r="Z578">
            <v>6.0698150148637943E-3</v>
          </cell>
          <cell r="AA578">
            <v>6.0698150148637943E-3</v>
          </cell>
          <cell r="AB578">
            <v>1</v>
          </cell>
        </row>
        <row r="579">
          <cell r="J579">
            <v>318016.59000000003</v>
          </cell>
          <cell r="K579">
            <v>318016.59000000003</v>
          </cell>
          <cell r="M579">
            <v>1942.09</v>
          </cell>
          <cell r="N579">
            <v>1942.09</v>
          </cell>
          <cell r="O579">
            <v>319958.68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.9939301849851363</v>
          </cell>
          <cell r="X579">
            <v>0.9939301849851363</v>
          </cell>
          <cell r="Y579">
            <v>0</v>
          </cell>
          <cell r="Z579">
            <v>6.0698150148637943E-3</v>
          </cell>
          <cell r="AA579">
            <v>6.0698150148637943E-3</v>
          </cell>
          <cell r="AB579">
            <v>1</v>
          </cell>
        </row>
        <row r="580">
          <cell r="B580" t="str">
            <v>TS133</v>
          </cell>
          <cell r="J580">
            <v>1020889.52</v>
          </cell>
          <cell r="K580">
            <v>1020889.52</v>
          </cell>
          <cell r="M580">
            <v>82842.789999999994</v>
          </cell>
          <cell r="N580">
            <v>82842.789999999994</v>
          </cell>
          <cell r="O580">
            <v>1103732.31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.92494304166922503</v>
          </cell>
          <cell r="X580">
            <v>0.92494304166922503</v>
          </cell>
          <cell r="Y580">
            <v>0</v>
          </cell>
          <cell r="Z580">
            <v>7.5056958330774956E-2</v>
          </cell>
          <cell r="AA580">
            <v>7.5056958330774956E-2</v>
          </cell>
          <cell r="AB580">
            <v>1</v>
          </cell>
        </row>
        <row r="581">
          <cell r="J581">
            <v>1020889.52</v>
          </cell>
          <cell r="K581">
            <v>1020889.52</v>
          </cell>
          <cell r="M581">
            <v>82842.789999999994</v>
          </cell>
          <cell r="N581">
            <v>82842.789999999994</v>
          </cell>
          <cell r="O581">
            <v>1103732.31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.92494304166922503</v>
          </cell>
          <cell r="X581">
            <v>0.92494304166922503</v>
          </cell>
          <cell r="Y581">
            <v>0</v>
          </cell>
          <cell r="Z581">
            <v>7.5056958330774956E-2</v>
          </cell>
          <cell r="AA581">
            <v>7.5056958330774956E-2</v>
          </cell>
          <cell r="AB581">
            <v>1</v>
          </cell>
        </row>
        <row r="582">
          <cell r="B582" t="str">
            <v>TS134</v>
          </cell>
          <cell r="D582">
            <v>500.98</v>
          </cell>
          <cell r="E582">
            <v>500.98</v>
          </cell>
          <cell r="G582">
            <v>788709.48</v>
          </cell>
          <cell r="H582">
            <v>788709.48</v>
          </cell>
          <cell r="J582">
            <v>697544.19</v>
          </cell>
          <cell r="K582">
            <v>697544.19</v>
          </cell>
          <cell r="O582">
            <v>1486754.65</v>
          </cell>
          <cell r="P582">
            <v>0</v>
          </cell>
          <cell r="Q582">
            <v>3.3696212081798436E-4</v>
          </cell>
          <cell r="R582">
            <v>3.3696212081798436E-4</v>
          </cell>
          <cell r="S582">
            <v>0</v>
          </cell>
          <cell r="T582">
            <v>0.53049067645424886</v>
          </cell>
          <cell r="U582">
            <v>0.53049067645424886</v>
          </cell>
          <cell r="V582">
            <v>0</v>
          </cell>
          <cell r="W582">
            <v>0.46917236142493313</v>
          </cell>
          <cell r="X582">
            <v>0.46917236142493313</v>
          </cell>
          <cell r="Y582">
            <v>0</v>
          </cell>
          <cell r="Z582">
            <v>0</v>
          </cell>
          <cell r="AA582">
            <v>0</v>
          </cell>
          <cell r="AB582">
            <v>1</v>
          </cell>
        </row>
        <row r="583">
          <cell r="D583">
            <v>500.98</v>
          </cell>
          <cell r="E583">
            <v>500.98</v>
          </cell>
          <cell r="G583">
            <v>788709.48</v>
          </cell>
          <cell r="H583">
            <v>788709.48</v>
          </cell>
          <cell r="J583">
            <v>697544.19</v>
          </cell>
          <cell r="K583">
            <v>697544.19</v>
          </cell>
          <cell r="O583">
            <v>1486754.65</v>
          </cell>
          <cell r="P583">
            <v>0</v>
          </cell>
          <cell r="Q583">
            <v>3.3696212081798436E-4</v>
          </cell>
          <cell r="R583">
            <v>3.3696212081798436E-4</v>
          </cell>
          <cell r="S583">
            <v>0</v>
          </cell>
          <cell r="T583">
            <v>0.53049067645424886</v>
          </cell>
          <cell r="U583">
            <v>0.53049067645424886</v>
          </cell>
          <cell r="V583">
            <v>0</v>
          </cell>
          <cell r="W583">
            <v>0.46917236142493313</v>
          </cell>
          <cell r="X583">
            <v>0.46917236142493313</v>
          </cell>
          <cell r="Y583">
            <v>0</v>
          </cell>
          <cell r="Z583">
            <v>0</v>
          </cell>
          <cell r="AA583">
            <v>0</v>
          </cell>
          <cell r="AB583">
            <v>1</v>
          </cell>
        </row>
        <row r="584">
          <cell r="B584" t="str">
            <v>TS135</v>
          </cell>
          <cell r="J584">
            <v>56372.89</v>
          </cell>
          <cell r="K584">
            <v>56372.89</v>
          </cell>
          <cell r="O584">
            <v>56372.89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1</v>
          </cell>
          <cell r="X584">
            <v>1</v>
          </cell>
          <cell r="Y584">
            <v>0</v>
          </cell>
          <cell r="Z584">
            <v>0</v>
          </cell>
          <cell r="AA584">
            <v>0</v>
          </cell>
          <cell r="AB584">
            <v>1</v>
          </cell>
        </row>
        <row r="585">
          <cell r="J585">
            <v>56372.89</v>
          </cell>
          <cell r="K585">
            <v>56372.89</v>
          </cell>
          <cell r="O585">
            <v>56372.89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1</v>
          </cell>
          <cell r="X585">
            <v>1</v>
          </cell>
          <cell r="Y585">
            <v>0</v>
          </cell>
          <cell r="Z585">
            <v>0</v>
          </cell>
          <cell r="AA585">
            <v>0</v>
          </cell>
          <cell r="AB585">
            <v>1</v>
          </cell>
        </row>
        <row r="586">
          <cell r="B586" t="str">
            <v>TS136</v>
          </cell>
          <cell r="G586">
            <v>1318.03</v>
          </cell>
          <cell r="H586">
            <v>1318.03</v>
          </cell>
          <cell r="J586">
            <v>29050.06</v>
          </cell>
          <cell r="K586">
            <v>29050.06</v>
          </cell>
          <cell r="O586">
            <v>30368.09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4.3401807621091741E-2</v>
          </cell>
          <cell r="U586">
            <v>4.3401807621091741E-2</v>
          </cell>
          <cell r="V586">
            <v>0</v>
          </cell>
          <cell r="W586">
            <v>0.95659819237890831</v>
          </cell>
          <cell r="X586">
            <v>0.95659819237890831</v>
          </cell>
          <cell r="Y586">
            <v>0</v>
          </cell>
          <cell r="Z586">
            <v>0</v>
          </cell>
          <cell r="AA586">
            <v>0</v>
          </cell>
          <cell r="AB586">
            <v>1</v>
          </cell>
        </row>
        <row r="587">
          <cell r="G587">
            <v>1318.03</v>
          </cell>
          <cell r="H587">
            <v>1318.03</v>
          </cell>
          <cell r="J587">
            <v>29050.06</v>
          </cell>
          <cell r="K587">
            <v>29050.06</v>
          </cell>
          <cell r="O587">
            <v>30368.09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4.3401807621091741E-2</v>
          </cell>
          <cell r="U587">
            <v>4.3401807621091741E-2</v>
          </cell>
          <cell r="V587">
            <v>0</v>
          </cell>
          <cell r="W587">
            <v>0.95659819237890831</v>
          </cell>
          <cell r="X587">
            <v>0.95659819237890831</v>
          </cell>
          <cell r="Y587">
            <v>0</v>
          </cell>
          <cell r="Z587">
            <v>0</v>
          </cell>
          <cell r="AA587">
            <v>0</v>
          </cell>
          <cell r="AB587">
            <v>1</v>
          </cell>
        </row>
        <row r="588">
          <cell r="B588" t="str">
            <v>TS137</v>
          </cell>
          <cell r="G588">
            <v>3990</v>
          </cell>
          <cell r="H588">
            <v>3990</v>
          </cell>
          <cell r="J588">
            <v>36492.42</v>
          </cell>
          <cell r="K588">
            <v>36492.42</v>
          </cell>
          <cell r="O588">
            <v>40482.42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9.8561301424173756E-2</v>
          </cell>
          <cell r="U588">
            <v>9.8561301424173756E-2</v>
          </cell>
          <cell r="V588">
            <v>0</v>
          </cell>
          <cell r="W588">
            <v>0.90143869857582626</v>
          </cell>
          <cell r="X588">
            <v>0.90143869857582626</v>
          </cell>
          <cell r="Y588">
            <v>0</v>
          </cell>
          <cell r="Z588">
            <v>0</v>
          </cell>
          <cell r="AA588">
            <v>0</v>
          </cell>
          <cell r="AB588">
            <v>1</v>
          </cell>
        </row>
        <row r="589">
          <cell r="G589">
            <v>3990</v>
          </cell>
          <cell r="H589">
            <v>3990</v>
          </cell>
          <cell r="J589">
            <v>36492.42</v>
          </cell>
          <cell r="K589">
            <v>36492.42</v>
          </cell>
          <cell r="O589">
            <v>40482.42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9.8561301424173756E-2</v>
          </cell>
          <cell r="U589">
            <v>9.8561301424173756E-2</v>
          </cell>
          <cell r="V589">
            <v>0</v>
          </cell>
          <cell r="W589">
            <v>0.90143869857582626</v>
          </cell>
          <cell r="X589">
            <v>0.90143869857582626</v>
          </cell>
          <cell r="Y589">
            <v>0</v>
          </cell>
          <cell r="Z589">
            <v>0</v>
          </cell>
          <cell r="AA589">
            <v>0</v>
          </cell>
          <cell r="AB589">
            <v>1</v>
          </cell>
        </row>
        <row r="590">
          <cell r="B590" t="str">
            <v>URC</v>
          </cell>
          <cell r="C590">
            <v>1405773.36</v>
          </cell>
          <cell r="E590">
            <v>1405773.36</v>
          </cell>
          <cell r="F590">
            <v>1141.24</v>
          </cell>
          <cell r="G590">
            <v>4164.07</v>
          </cell>
          <cell r="H590">
            <v>5305.31</v>
          </cell>
          <cell r="I590">
            <v>679158.98999999941</v>
          </cell>
          <cell r="K590">
            <v>679158.98999999941</v>
          </cell>
          <cell r="L590">
            <v>3575.6</v>
          </cell>
          <cell r="M590">
            <v>1129.72</v>
          </cell>
          <cell r="N590">
            <v>4705.32</v>
          </cell>
          <cell r="O590">
            <v>2094942.98</v>
          </cell>
          <cell r="P590">
            <v>0.67103180058867284</v>
          </cell>
          <cell r="Q590">
            <v>0</v>
          </cell>
          <cell r="R590">
            <v>0.67103180058867284</v>
          </cell>
          <cell r="S590">
            <v>5.4475945688984813E-4</v>
          </cell>
          <cell r="T590">
            <v>1.9876770106649869E-3</v>
          </cell>
          <cell r="U590">
            <v>2.5324364675548354E-3</v>
          </cell>
          <cell r="V590">
            <v>0.32418972567931154</v>
          </cell>
          <cell r="W590">
            <v>0</v>
          </cell>
          <cell r="X590">
            <v>0.32418972567931154</v>
          </cell>
          <cell r="Y590">
            <v>1.7067767639193693E-3</v>
          </cell>
          <cell r="Z590">
            <v>5.3926050054116511E-4</v>
          </cell>
          <cell r="AA590">
            <v>2.2460372644605344E-3</v>
          </cell>
          <cell r="AB590">
            <v>1</v>
          </cell>
        </row>
        <row r="591">
          <cell r="B591" t="str">
            <v>URE</v>
          </cell>
          <cell r="I591">
            <v>862908.73</v>
          </cell>
          <cell r="K591">
            <v>862908.73</v>
          </cell>
          <cell r="O591">
            <v>862908.73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1</v>
          </cell>
          <cell r="W591">
            <v>0</v>
          </cell>
          <cell r="X591">
            <v>1</v>
          </cell>
          <cell r="Y591">
            <v>0</v>
          </cell>
          <cell r="Z591">
            <v>0</v>
          </cell>
          <cell r="AA591">
            <v>0</v>
          </cell>
          <cell r="AB591">
            <v>1</v>
          </cell>
        </row>
        <row r="592">
          <cell r="B592" t="str">
            <v>URN</v>
          </cell>
          <cell r="C592">
            <v>1648402.21</v>
          </cell>
          <cell r="E592">
            <v>1648402.21</v>
          </cell>
          <cell r="F592">
            <v>1940610.1</v>
          </cell>
          <cell r="G592">
            <v>1921.01</v>
          </cell>
          <cell r="H592">
            <v>1942531.11</v>
          </cell>
          <cell r="I592">
            <v>621036.78</v>
          </cell>
          <cell r="K592">
            <v>621036.78</v>
          </cell>
          <cell r="O592">
            <v>4211970.0999999996</v>
          </cell>
          <cell r="P592">
            <v>0.39136132756497966</v>
          </cell>
          <cell r="Q592">
            <v>0</v>
          </cell>
          <cell r="R592">
            <v>0.39136132756497966</v>
          </cell>
          <cell r="S592">
            <v>0.46073691263857741</v>
          </cell>
          <cell r="T592">
            <v>4.5608348454325451E-4</v>
          </cell>
          <cell r="U592">
            <v>0.4611929961231207</v>
          </cell>
          <cell r="V592">
            <v>0.14744567631189975</v>
          </cell>
          <cell r="W592">
            <v>0</v>
          </cell>
          <cell r="X592">
            <v>0.14744567631189975</v>
          </cell>
          <cell r="Y592">
            <v>0</v>
          </cell>
          <cell r="Z592">
            <v>0</v>
          </cell>
          <cell r="AA592">
            <v>0</v>
          </cell>
          <cell r="AB592">
            <v>1</v>
          </cell>
        </row>
        <row r="593">
          <cell r="B593" t="str">
            <v>URS</v>
          </cell>
          <cell r="C593">
            <v>299031.37</v>
          </cell>
          <cell r="E593">
            <v>299031.37</v>
          </cell>
          <cell r="I593">
            <v>168255.41</v>
          </cell>
          <cell r="K593">
            <v>168255.41</v>
          </cell>
          <cell r="L593">
            <v>187367.79</v>
          </cell>
          <cell r="N593">
            <v>187367.79</v>
          </cell>
          <cell r="O593">
            <v>654654.56999999995</v>
          </cell>
          <cell r="P593">
            <v>0.45677733525941783</v>
          </cell>
          <cell r="Q593">
            <v>0</v>
          </cell>
          <cell r="R593">
            <v>0.45677733525941783</v>
          </cell>
          <cell r="S593">
            <v>0</v>
          </cell>
          <cell r="T593">
            <v>0</v>
          </cell>
          <cell r="U593">
            <v>0</v>
          </cell>
          <cell r="V593">
            <v>0.25701403107901627</v>
          </cell>
          <cell r="W593">
            <v>0</v>
          </cell>
          <cell r="X593">
            <v>0.25701403107901627</v>
          </cell>
          <cell r="Y593">
            <v>0.28620863366156601</v>
          </cell>
          <cell r="Z593">
            <v>0</v>
          </cell>
          <cell r="AA593">
            <v>0.28620863366156601</v>
          </cell>
          <cell r="AB593">
            <v>1</v>
          </cell>
        </row>
        <row r="594">
          <cell r="C594">
            <v>3353206.94</v>
          </cell>
          <cell r="E594">
            <v>3353206.94</v>
          </cell>
          <cell r="F594">
            <v>1941751.34</v>
          </cell>
          <cell r="G594">
            <v>6085.08</v>
          </cell>
          <cell r="H594">
            <v>1947836.42</v>
          </cell>
          <cell r="I594">
            <v>2331359.91</v>
          </cell>
          <cell r="K594">
            <v>2331359.91</v>
          </cell>
          <cell r="L594">
            <v>190943.39</v>
          </cell>
          <cell r="M594">
            <v>1129.72</v>
          </cell>
          <cell r="N594">
            <v>192073.11</v>
          </cell>
          <cell r="O594">
            <v>7824476.3800000008</v>
          </cell>
          <cell r="P594">
            <v>0.4285535257759957</v>
          </cell>
          <cell r="Q594">
            <v>0</v>
          </cell>
          <cell r="R594">
            <v>0.4285535257759957</v>
          </cell>
          <cell r="S594">
            <v>0.24816374230015886</v>
          </cell>
          <cell r="T594">
            <v>7.7769804706088195E-4</v>
          </cell>
          <cell r="U594">
            <v>0.24894144034721971</v>
          </cell>
          <cell r="V594">
            <v>0.2979573068888221</v>
          </cell>
          <cell r="W594">
            <v>0</v>
          </cell>
          <cell r="X594">
            <v>0.2979573068888221</v>
          </cell>
          <cell r="Y594">
            <v>2.4403344163459535E-2</v>
          </cell>
          <cell r="Z594">
            <v>1.4438282450281994E-4</v>
          </cell>
          <cell r="AA594">
            <v>2.4547726987962353E-2</v>
          </cell>
          <cell r="AB594">
            <v>1</v>
          </cell>
        </row>
        <row r="595">
          <cell r="C595">
            <v>32167954.360000018</v>
          </cell>
          <cell r="D595">
            <v>6561990.1499999994</v>
          </cell>
          <cell r="E595">
            <v>38729944.51000002</v>
          </cell>
          <cell r="F595">
            <v>52623101.010000005</v>
          </cell>
          <cell r="G595">
            <v>15910136.079999994</v>
          </cell>
          <cell r="H595">
            <v>68533237.089999989</v>
          </cell>
          <cell r="I595">
            <v>149657712.18000001</v>
          </cell>
          <cell r="J595">
            <v>130303145.08999999</v>
          </cell>
          <cell r="K595">
            <v>279960857.26999998</v>
          </cell>
          <cell r="L595">
            <v>24333214.329999994</v>
          </cell>
          <cell r="M595">
            <v>8330658.0899999971</v>
          </cell>
          <cell r="N595">
            <v>32663872.419999994</v>
          </cell>
          <cell r="O595">
            <v>419887911.28999978</v>
          </cell>
          <cell r="P595">
            <v>7.6610813255309218E-2</v>
          </cell>
          <cell r="Q595">
            <v>1.56279568274303E-2</v>
          </cell>
          <cell r="R595">
            <v>9.2238770082739521E-2</v>
          </cell>
          <cell r="S595">
            <v>0.12532654452548728</v>
          </cell>
          <cell r="T595">
            <v>3.7891388754489531E-2</v>
          </cell>
          <cell r="U595">
            <v>0.16321793327997677</v>
          </cell>
          <cell r="V595">
            <v>0.35642300755983758</v>
          </cell>
          <cell r="W595">
            <v>0.3103284033343004</v>
          </cell>
          <cell r="X595">
            <v>0.66675141089413792</v>
          </cell>
          <cell r="Y595">
            <v>5.7951690619628286E-2</v>
          </cell>
          <cell r="Z595">
            <v>1.9840195123517965E-2</v>
          </cell>
          <cell r="AA595">
            <v>7.7791885743146258E-2</v>
          </cell>
          <cell r="AB595">
            <v>1</v>
          </cell>
        </row>
      </sheetData>
      <sheetData sheetId="20"/>
      <sheetData sheetId="21"/>
      <sheetData sheetId="22">
        <row r="12">
          <cell r="E12">
            <v>77.688812115174599</v>
          </cell>
        </row>
        <row r="16">
          <cell r="E16">
            <v>69.198475770132418</v>
          </cell>
        </row>
        <row r="17">
          <cell r="E17">
            <v>66.757103201663966</v>
          </cell>
        </row>
        <row r="18">
          <cell r="E18">
            <v>66.33424966323777</v>
          </cell>
        </row>
        <row r="22">
          <cell r="L22">
            <v>67.373748068728091</v>
          </cell>
        </row>
        <row r="23">
          <cell r="L23">
            <v>67.989826025543806</v>
          </cell>
        </row>
        <row r="24">
          <cell r="L24">
            <v>70.798349785514034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0">
          <cell r="D10" t="str">
            <v>ARC</v>
          </cell>
          <cell r="J10">
            <v>21.522287514502612</v>
          </cell>
          <cell r="L10">
            <v>4.0029196694301117</v>
          </cell>
          <cell r="M10">
            <v>3.7861376565488487</v>
          </cell>
          <cell r="N10">
            <v>4.6565502485643071</v>
          </cell>
          <cell r="O10">
            <v>26.403168127913499</v>
          </cell>
          <cell r="R10">
            <v>3.5739590870671409</v>
          </cell>
          <cell r="S10">
            <v>11.43274323954571</v>
          </cell>
          <cell r="T10">
            <v>5.4270359265833568</v>
          </cell>
          <cell r="Z10">
            <v>80.804801470155581</v>
          </cell>
          <cell r="AB10">
            <v>21.522287514502612</v>
          </cell>
          <cell r="AC10">
            <v>0</v>
          </cell>
          <cell r="AD10">
            <v>0</v>
          </cell>
          <cell r="AE10">
            <v>31.059718376477807</v>
          </cell>
          <cell r="AF10">
            <v>15.218880896094559</v>
          </cell>
          <cell r="AG10">
            <v>13.003914683080609</v>
          </cell>
          <cell r="AI10">
            <v>0.2663491169203806</v>
          </cell>
          <cell r="AJ10">
            <v>0</v>
          </cell>
          <cell r="AK10">
            <v>0</v>
          </cell>
          <cell r="AL10">
            <v>0.38437961372814455</v>
          </cell>
          <cell r="AM10">
            <v>0.18834129431919333</v>
          </cell>
          <cell r="AN10">
            <v>0.1609299750322816</v>
          </cell>
        </row>
        <row r="11">
          <cell r="D11" t="str">
            <v>ARS</v>
          </cell>
          <cell r="K11">
            <v>1.2437236274599759</v>
          </cell>
          <cell r="Z11">
            <v>1.2437236274599759</v>
          </cell>
          <cell r="AB11">
            <v>0</v>
          </cell>
          <cell r="AC11">
            <v>0</v>
          </cell>
          <cell r="AD11">
            <v>1.2437236274599759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1</v>
          </cell>
          <cell r="AL11">
            <v>0</v>
          </cell>
          <cell r="AM11">
            <v>0</v>
          </cell>
          <cell r="AN11">
            <v>0</v>
          </cell>
        </row>
        <row r="12">
          <cell r="D12" t="str">
            <v>CC020</v>
          </cell>
          <cell r="J12">
            <v>597.19650792541506</v>
          </cell>
          <cell r="K12">
            <v>80.231402695753616</v>
          </cell>
          <cell r="N12">
            <v>403.86041349237792</v>
          </cell>
          <cell r="R12">
            <v>19.717755522251434</v>
          </cell>
          <cell r="S12">
            <v>310.91114513570398</v>
          </cell>
          <cell r="Z12">
            <v>1411.9172247715019</v>
          </cell>
          <cell r="AB12">
            <v>597.19650792541506</v>
          </cell>
          <cell r="AC12">
            <v>0</v>
          </cell>
          <cell r="AD12">
            <v>80.231402695753616</v>
          </cell>
          <cell r="AE12">
            <v>403.86041349237792</v>
          </cell>
          <cell r="AF12">
            <v>310.91114513570398</v>
          </cell>
          <cell r="AG12">
            <v>19.717755522251537</v>
          </cell>
          <cell r="AI12">
            <v>0.42296849804496334</v>
          </cell>
          <cell r="AJ12">
            <v>0</v>
          </cell>
          <cell r="AK12">
            <v>5.6824437926053274E-2</v>
          </cell>
          <cell r="AL12">
            <v>0.28603689111997116</v>
          </cell>
          <cell r="AM12">
            <v>0.22020493813723421</v>
          </cell>
          <cell r="AN12">
            <v>1.3965234771778186E-2</v>
          </cell>
        </row>
        <row r="13">
          <cell r="D13" t="str">
            <v>DS002C</v>
          </cell>
          <cell r="F13">
            <v>38.377350433652872</v>
          </cell>
          <cell r="K13">
            <v>1906.8789223085996</v>
          </cell>
          <cell r="L13">
            <v>110.63609761641784</v>
          </cell>
          <cell r="M13">
            <v>151.14066600032925</v>
          </cell>
          <cell r="N13">
            <v>561.56729784164042</v>
          </cell>
          <cell r="O13">
            <v>150.72068418337722</v>
          </cell>
          <cell r="R13">
            <v>1.3545942895759659</v>
          </cell>
          <cell r="S13">
            <v>30.93210310689263</v>
          </cell>
          <cell r="T13">
            <v>119.6683884264626</v>
          </cell>
          <cell r="Z13">
            <v>3071.2761042069487</v>
          </cell>
          <cell r="AB13">
            <v>0</v>
          </cell>
          <cell r="AC13">
            <v>38.377350433652872</v>
          </cell>
          <cell r="AD13">
            <v>1906.8789223085996</v>
          </cell>
          <cell r="AE13">
            <v>712.28798202501764</v>
          </cell>
          <cell r="AF13">
            <v>182.07276910722189</v>
          </cell>
          <cell r="AG13">
            <v>231.6590803324566</v>
          </cell>
          <cell r="AI13">
            <v>0</v>
          </cell>
          <cell r="AJ13">
            <v>1.2495571590286084E-2</v>
          </cell>
          <cell r="AK13">
            <v>0.62087512083222018</v>
          </cell>
          <cell r="AL13">
            <v>0.23191922766219075</v>
          </cell>
          <cell r="AM13">
            <v>5.9282449030819362E-2</v>
          </cell>
          <cell r="AN13">
            <v>7.5427630884483621E-2</v>
          </cell>
        </row>
        <row r="14">
          <cell r="D14" t="str">
            <v>DS003C</v>
          </cell>
          <cell r="F14">
            <v>2088.3523627886784</v>
          </cell>
          <cell r="J14">
            <v>1341.8484968215489</v>
          </cell>
          <cell r="K14">
            <v>5654.0928304383278</v>
          </cell>
          <cell r="L14">
            <v>85.989221711458285</v>
          </cell>
          <cell r="M14">
            <v>1373.8515794746631</v>
          </cell>
          <cell r="N14">
            <v>1798.1734013419532</v>
          </cell>
          <cell r="O14">
            <v>236.04927453417582</v>
          </cell>
          <cell r="Q14">
            <v>8.7018528533168862</v>
          </cell>
          <cell r="R14">
            <v>195.05242566189889</v>
          </cell>
          <cell r="S14">
            <v>1054.0225351799374</v>
          </cell>
          <cell r="T14">
            <v>511.06349828438846</v>
          </cell>
          <cell r="Z14">
            <v>14347.197479090348</v>
          </cell>
          <cell r="AB14">
            <v>1341.8484968215489</v>
          </cell>
          <cell r="AC14">
            <v>2088.3523627886784</v>
          </cell>
          <cell r="AD14">
            <v>5654.0928304383278</v>
          </cell>
          <cell r="AE14">
            <v>2034.222675876129</v>
          </cell>
          <cell r="AF14">
            <v>2427.8741146546008</v>
          </cell>
          <cell r="AG14">
            <v>800.80699851106328</v>
          </cell>
          <cell r="AI14">
            <v>9.3526871626125122E-2</v>
          </cell>
          <cell r="AJ14">
            <v>0.14555820855133902</v>
          </cell>
          <cell r="AK14">
            <v>0.39409040258061695</v>
          </cell>
          <cell r="AL14">
            <v>0.14178536810696388</v>
          </cell>
          <cell r="AM14">
            <v>0.1692228826008001</v>
          </cell>
          <cell r="AN14">
            <v>5.581626653415498E-2</v>
          </cell>
        </row>
        <row r="15">
          <cell r="D15" t="str">
            <v>DS003N</v>
          </cell>
          <cell r="K15">
            <v>28.074851459827833</v>
          </cell>
          <cell r="S15">
            <v>61.344966420907184</v>
          </cell>
          <cell r="Z15">
            <v>89.419817880735025</v>
          </cell>
          <cell r="AB15">
            <v>0</v>
          </cell>
          <cell r="AC15">
            <v>0</v>
          </cell>
          <cell r="AD15">
            <v>28.074851459827833</v>
          </cell>
          <cell r="AE15">
            <v>0</v>
          </cell>
          <cell r="AF15">
            <v>61.344966420907184</v>
          </cell>
          <cell r="AG15">
            <v>0</v>
          </cell>
          <cell r="AI15">
            <v>0</v>
          </cell>
          <cell r="AJ15">
            <v>0</v>
          </cell>
          <cell r="AK15">
            <v>0.31396677073613671</v>
          </cell>
          <cell r="AL15">
            <v>0</v>
          </cell>
          <cell r="AM15">
            <v>0.68603322926386323</v>
          </cell>
          <cell r="AN15">
            <v>0</v>
          </cell>
        </row>
        <row r="16">
          <cell r="D16" t="str">
            <v>DS003S</v>
          </cell>
          <cell r="K16">
            <v>257.05680102202456</v>
          </cell>
          <cell r="M16">
            <v>4.209450751223561</v>
          </cell>
          <cell r="S16">
            <v>157.99278046779</v>
          </cell>
          <cell r="Z16">
            <v>419.25903224103814</v>
          </cell>
          <cell r="AB16">
            <v>0</v>
          </cell>
          <cell r="AC16">
            <v>0</v>
          </cell>
          <cell r="AD16">
            <v>257.05680102202456</v>
          </cell>
          <cell r="AE16">
            <v>0</v>
          </cell>
          <cell r="AF16">
            <v>162.20223121901356</v>
          </cell>
          <cell r="AG16">
            <v>0</v>
          </cell>
          <cell r="AI16">
            <v>0</v>
          </cell>
          <cell r="AJ16">
            <v>0</v>
          </cell>
          <cell r="AK16">
            <v>0.61312167718366251</v>
          </cell>
          <cell r="AL16">
            <v>0</v>
          </cell>
          <cell r="AM16">
            <v>0.38687832281633738</v>
          </cell>
          <cell r="AN16">
            <v>0</v>
          </cell>
        </row>
        <row r="17">
          <cell r="D17" t="str">
            <v>DS004C</v>
          </cell>
          <cell r="F17">
            <v>1989.4943121720873</v>
          </cell>
          <cell r="J17">
            <v>3744.1204131068921</v>
          </cell>
          <cell r="K17">
            <v>3956.9152727325791</v>
          </cell>
          <cell r="L17">
            <v>63.574799735895766</v>
          </cell>
          <cell r="M17">
            <v>2672.1182018136819</v>
          </cell>
          <cell r="N17">
            <v>5374.9374390329867</v>
          </cell>
          <cell r="O17">
            <v>1887.8488698910755</v>
          </cell>
          <cell r="R17">
            <v>387.0285634972721</v>
          </cell>
          <cell r="S17">
            <v>2510.3149589920258</v>
          </cell>
          <cell r="T17">
            <v>1538.3165790429734</v>
          </cell>
          <cell r="Z17">
            <v>24124.669410017472</v>
          </cell>
          <cell r="AB17">
            <v>3744.1204131068921</v>
          </cell>
          <cell r="AC17">
            <v>1989.4943121720873</v>
          </cell>
          <cell r="AD17">
            <v>3956.9152727325791</v>
          </cell>
          <cell r="AE17">
            <v>7262.7863089240618</v>
          </cell>
          <cell r="AF17">
            <v>5182.4331608057073</v>
          </cell>
          <cell r="AG17">
            <v>1988.9199422761412</v>
          </cell>
          <cell r="AI17">
            <v>0.15519882778381999</v>
          </cell>
          <cell r="AJ17">
            <v>8.2467215544349562E-2</v>
          </cell>
          <cell r="AK17">
            <v>0.16401946097091463</v>
          </cell>
          <cell r="AL17">
            <v>0.30105226254036371</v>
          </cell>
          <cell r="AM17">
            <v>0.21481882602104241</v>
          </cell>
          <cell r="AN17">
            <v>8.2443407139509511E-2</v>
          </cell>
        </row>
        <row r="18">
          <cell r="D18" t="str">
            <v>DS004N</v>
          </cell>
          <cell r="M18">
            <v>36.060685708513176</v>
          </cell>
          <cell r="O18">
            <v>83.101578864259636</v>
          </cell>
          <cell r="S18">
            <v>16.849777016766552</v>
          </cell>
          <cell r="Z18">
            <v>136.01204158953936</v>
          </cell>
          <cell r="AB18">
            <v>0</v>
          </cell>
          <cell r="AC18">
            <v>0</v>
          </cell>
          <cell r="AD18">
            <v>0</v>
          </cell>
          <cell r="AE18">
            <v>83.101578864259636</v>
          </cell>
          <cell r="AF18">
            <v>52.910462725279729</v>
          </cell>
          <cell r="AG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.61098692360670326</v>
          </cell>
          <cell r="AM18">
            <v>0.38901307639329674</v>
          </cell>
          <cell r="AN18">
            <v>0</v>
          </cell>
        </row>
        <row r="19">
          <cell r="D19" t="str">
            <v>DS005C</v>
          </cell>
          <cell r="F19">
            <v>277.40503180312794</v>
          </cell>
          <cell r="K19">
            <v>5000.0737251543324</v>
          </cell>
          <cell r="L19">
            <v>61.62966180556225</v>
          </cell>
          <cell r="M19">
            <v>3683.6809527208816</v>
          </cell>
          <cell r="N19">
            <v>12212.469044096046</v>
          </cell>
          <cell r="O19">
            <v>3195.2060566690643</v>
          </cell>
          <cell r="Q19">
            <v>11.806890124392432</v>
          </cell>
          <cell r="R19">
            <v>58.349241082949803</v>
          </cell>
          <cell r="S19">
            <v>7121.0321958571831</v>
          </cell>
          <cell r="T19">
            <v>127.88146789866684</v>
          </cell>
          <cell r="Z19">
            <v>31749.534267212206</v>
          </cell>
          <cell r="AB19">
            <v>0</v>
          </cell>
          <cell r="AC19">
            <v>277.40503180312794</v>
          </cell>
          <cell r="AD19">
            <v>5000.0737251543324</v>
          </cell>
          <cell r="AE19">
            <v>15407.675100765111</v>
          </cell>
          <cell r="AF19">
            <v>10804.713148578065</v>
          </cell>
          <cell r="AG19">
            <v>259.66726091157034</v>
          </cell>
          <cell r="AI19">
            <v>0</v>
          </cell>
          <cell r="AJ19">
            <v>8.7372945211862379E-3</v>
          </cell>
          <cell r="AK19">
            <v>0.15748494711993039</v>
          </cell>
          <cell r="AL19">
            <v>0.48528822410716876</v>
          </cell>
          <cell r="AM19">
            <v>0.34031091787497836</v>
          </cell>
          <cell r="AN19">
            <v>8.1786163767362443E-3</v>
          </cell>
        </row>
        <row r="20">
          <cell r="D20" t="str">
            <v>DS005S</v>
          </cell>
          <cell r="M20">
            <v>0</v>
          </cell>
          <cell r="N20">
            <v>0</v>
          </cell>
          <cell r="O20">
            <v>0</v>
          </cell>
          <cell r="S20">
            <v>9.5933704019125834</v>
          </cell>
          <cell r="Z20">
            <v>9.5933704019125834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9.5933704019125834</v>
          </cell>
          <cell r="AG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1</v>
          </cell>
          <cell r="AN20">
            <v>0</v>
          </cell>
        </row>
        <row r="21">
          <cell r="D21" t="str">
            <v>DS006C</v>
          </cell>
          <cell r="F21">
            <v>948.68555829600655</v>
          </cell>
          <cell r="J21">
            <v>244.3293940078336</v>
          </cell>
          <cell r="K21">
            <v>649.00639330732736</v>
          </cell>
          <cell r="M21">
            <v>1346.9282923529304</v>
          </cell>
          <cell r="N21">
            <v>157.23444911495122</v>
          </cell>
          <cell r="R21">
            <v>4.9381751970543339</v>
          </cell>
          <cell r="S21">
            <v>9.5061491378885918</v>
          </cell>
          <cell r="T21">
            <v>184.1004582199167</v>
          </cell>
          <cell r="Z21">
            <v>3544.7288696339087</v>
          </cell>
          <cell r="AB21">
            <v>244.3293940078336</v>
          </cell>
          <cell r="AC21">
            <v>948.68555829600655</v>
          </cell>
          <cell r="AD21">
            <v>649.00639330732736</v>
          </cell>
          <cell r="AE21">
            <v>157.23444911495122</v>
          </cell>
          <cell r="AF21">
            <v>1356.4344414908189</v>
          </cell>
          <cell r="AG21">
            <v>189.03863341697115</v>
          </cell>
          <cell r="AI21">
            <v>6.8927526756952601E-2</v>
          </cell>
          <cell r="AJ21">
            <v>0.26763275646353862</v>
          </cell>
          <cell r="AK21">
            <v>0.18309055986399186</v>
          </cell>
          <cell r="AL21">
            <v>4.4357256901058843E-2</v>
          </cell>
          <cell r="AM21">
            <v>0.38266239573660488</v>
          </cell>
          <cell r="AN21">
            <v>5.3329504277853164E-2</v>
          </cell>
        </row>
        <row r="22">
          <cell r="D22" t="str">
            <v>DS006N</v>
          </cell>
          <cell r="K22">
            <v>4.3317000467158646</v>
          </cell>
          <cell r="S22">
            <v>4.4011676568612428</v>
          </cell>
          <cell r="Z22">
            <v>8.7328677035771065</v>
          </cell>
          <cell r="AB22">
            <v>0</v>
          </cell>
          <cell r="AC22">
            <v>0</v>
          </cell>
          <cell r="AD22">
            <v>4.3317000467158646</v>
          </cell>
          <cell r="AE22">
            <v>0</v>
          </cell>
          <cell r="AF22">
            <v>4.4011676568612428</v>
          </cell>
          <cell r="AG22">
            <v>0</v>
          </cell>
          <cell r="AI22">
            <v>0</v>
          </cell>
          <cell r="AJ22">
            <v>0</v>
          </cell>
          <cell r="AK22">
            <v>0.49602263468866464</v>
          </cell>
          <cell r="AL22">
            <v>0</v>
          </cell>
          <cell r="AM22">
            <v>0.50397736531133552</v>
          </cell>
          <cell r="AN22">
            <v>0</v>
          </cell>
        </row>
        <row r="23">
          <cell r="D23" t="str">
            <v>DS008C</v>
          </cell>
          <cell r="F23">
            <v>65.476128138726551</v>
          </cell>
          <cell r="J23">
            <v>1834.2012943712652</v>
          </cell>
          <cell r="K23">
            <v>813.12223079132332</v>
          </cell>
          <cell r="M23">
            <v>990.43522820257408</v>
          </cell>
          <cell r="N23">
            <v>2829.6724671434577</v>
          </cell>
          <cell r="R23">
            <v>73.526091233355402</v>
          </cell>
          <cell r="S23">
            <v>289.52649420893891</v>
          </cell>
          <cell r="T23">
            <v>465.67327603294547</v>
          </cell>
          <cell r="Z23">
            <v>7361.6332101225862</v>
          </cell>
          <cell r="AB23">
            <v>1834.2012943712652</v>
          </cell>
          <cell r="AC23">
            <v>65.476128138726551</v>
          </cell>
          <cell r="AD23">
            <v>813.12223079132332</v>
          </cell>
          <cell r="AE23">
            <v>2829.6724671434577</v>
          </cell>
          <cell r="AF23">
            <v>1279.9617224115129</v>
          </cell>
          <cell r="AG23">
            <v>539.19936726630112</v>
          </cell>
          <cell r="AI23">
            <v>0.24915684359948193</v>
          </cell>
          <cell r="AJ23">
            <v>8.894239399036323E-3</v>
          </cell>
          <cell r="AK23">
            <v>0.11045405381963919</v>
          </cell>
          <cell r="AL23">
            <v>0.38438107229419244</v>
          </cell>
          <cell r="AM23">
            <v>0.17386926051293977</v>
          </cell>
          <cell r="AN23">
            <v>7.3244530374710473E-2</v>
          </cell>
        </row>
        <row r="24">
          <cell r="D24" t="str">
            <v>DS008S</v>
          </cell>
          <cell r="F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R24">
            <v>0</v>
          </cell>
          <cell r="S24">
            <v>0</v>
          </cell>
          <cell r="T24">
            <v>0</v>
          </cell>
          <cell r="Z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</row>
        <row r="25">
          <cell r="D25" t="str">
            <v>EHC</v>
          </cell>
          <cell r="J25">
            <v>587.8967418640226</v>
          </cell>
          <cell r="K25">
            <v>79.719771373650815</v>
          </cell>
          <cell r="M25">
            <v>22.569330085597887</v>
          </cell>
          <cell r="N25">
            <v>60.400002050013576</v>
          </cell>
          <cell r="T25">
            <v>12.596741185907328</v>
          </cell>
          <cell r="Z25">
            <v>763.18258655919226</v>
          </cell>
          <cell r="AB25">
            <v>587.8967418640226</v>
          </cell>
          <cell r="AC25">
            <v>0</v>
          </cell>
          <cell r="AD25">
            <v>79.719771373650815</v>
          </cell>
          <cell r="AE25">
            <v>60.400002050013576</v>
          </cell>
          <cell r="AF25">
            <v>22.569330085597887</v>
          </cell>
          <cell r="AG25">
            <v>12.596741185907376</v>
          </cell>
          <cell r="AI25">
            <v>0.77032253122356253</v>
          </cell>
          <cell r="AJ25">
            <v>0</v>
          </cell>
          <cell r="AK25">
            <v>0.10445701038996094</v>
          </cell>
          <cell r="AL25">
            <v>7.9142269639991283E-2</v>
          </cell>
          <cell r="AM25">
            <v>2.9572648122583201E-2</v>
          </cell>
          <cell r="AN25">
            <v>1.650554062390203E-2</v>
          </cell>
        </row>
        <row r="26">
          <cell r="D26" t="str">
            <v>HVWC</v>
          </cell>
          <cell r="F26">
            <v>1668.6404221099476</v>
          </cell>
          <cell r="J26">
            <v>2483.9701469785541</v>
          </cell>
          <cell r="K26">
            <v>1182.6754226399573</v>
          </cell>
          <cell r="L26">
            <v>25.617852434238063</v>
          </cell>
          <cell r="M26">
            <v>1650.9924656354569</v>
          </cell>
          <cell r="N26">
            <v>1244.9670691682368</v>
          </cell>
          <cell r="O26">
            <v>117.61476464916737</v>
          </cell>
          <cell r="R26">
            <v>128.51730434126242</v>
          </cell>
          <cell r="S26">
            <v>451.57109416019068</v>
          </cell>
          <cell r="T26">
            <v>334.58038240145027</v>
          </cell>
          <cell r="W26">
            <v>12.818848162671362</v>
          </cell>
          <cell r="Z26">
            <v>9301.9657726811347</v>
          </cell>
          <cell r="AB26">
            <v>2483.9701469785541</v>
          </cell>
          <cell r="AC26">
            <v>1668.6404221099476</v>
          </cell>
          <cell r="AD26">
            <v>1182.6754226399573</v>
          </cell>
          <cell r="AE26">
            <v>1362.5818338174042</v>
          </cell>
          <cell r="AF26">
            <v>2102.5635597956475</v>
          </cell>
          <cell r="AG26">
            <v>501.53438733962503</v>
          </cell>
          <cell r="AI26">
            <v>0.2670371196455813</v>
          </cell>
          <cell r="AJ26">
            <v>0.1793857839179073</v>
          </cell>
          <cell r="AK26">
            <v>0.12714252573508139</v>
          </cell>
          <cell r="AL26">
            <v>0.14648321302354814</v>
          </cell>
          <cell r="AM26">
            <v>0.22603432555843719</v>
          </cell>
          <cell r="AN26">
            <v>5.3917032119444812E-2</v>
          </cell>
        </row>
        <row r="27">
          <cell r="D27" t="str">
            <v>HVWN</v>
          </cell>
          <cell r="S27">
            <v>16.004659208696626</v>
          </cell>
          <cell r="Z27">
            <v>16.004659208696626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16.004659208696626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1</v>
          </cell>
          <cell r="AN27">
            <v>0</v>
          </cell>
        </row>
        <row r="28">
          <cell r="D28" t="str">
            <v>ICC</v>
          </cell>
          <cell r="F28">
            <v>1636.273252865594</v>
          </cell>
          <cell r="J28">
            <v>558.23496054764735</v>
          </cell>
          <cell r="K28">
            <v>1817.4179113069858</v>
          </cell>
          <cell r="L28">
            <v>27.716812237887996</v>
          </cell>
          <cell r="M28">
            <v>2036.1189478280403</v>
          </cell>
          <cell r="N28">
            <v>1241.7850257869502</v>
          </cell>
          <cell r="O28">
            <v>353.56348243733567</v>
          </cell>
          <cell r="R28">
            <v>73.267842153959052</v>
          </cell>
          <cell r="S28">
            <v>786.43474667835653</v>
          </cell>
          <cell r="T28">
            <v>576.98620752491547</v>
          </cell>
          <cell r="W28">
            <v>15.685989641146286</v>
          </cell>
          <cell r="Z28">
            <v>9123.4851790088196</v>
          </cell>
          <cell r="AB28">
            <v>558.23496054764735</v>
          </cell>
          <cell r="AC28">
            <v>1636.273252865594</v>
          </cell>
          <cell r="AD28">
            <v>1817.4179113069858</v>
          </cell>
          <cell r="AE28">
            <v>1595.348508224286</v>
          </cell>
          <cell r="AF28">
            <v>2822.5536945063968</v>
          </cell>
          <cell r="AG28">
            <v>693.65685155791107</v>
          </cell>
          <cell r="AI28">
            <v>6.1186591482827873E-2</v>
          </cell>
          <cell r="AJ28">
            <v>0.17934738981439982</v>
          </cell>
          <cell r="AK28">
            <v>0.19920215527816873</v>
          </cell>
          <cell r="AL28">
            <v>0.17486174163956997</v>
          </cell>
          <cell r="AM28">
            <v>0.30937231103312218</v>
          </cell>
          <cell r="AN28">
            <v>7.602981075191162E-2</v>
          </cell>
        </row>
        <row r="29">
          <cell r="D29" t="str">
            <v>ICN</v>
          </cell>
          <cell r="J29">
            <v>7.1457170293856951</v>
          </cell>
          <cell r="K29">
            <v>463.72627712442386</v>
          </cell>
          <cell r="M29">
            <v>25.79697770197755</v>
          </cell>
          <cell r="N29">
            <v>27.720414640960037</v>
          </cell>
          <cell r="R29">
            <v>4.9674419473280205</v>
          </cell>
          <cell r="S29">
            <v>263.09448922281683</v>
          </cell>
          <cell r="T29">
            <v>11.240279362595338</v>
          </cell>
          <cell r="Z29">
            <v>803.6915970294873</v>
          </cell>
          <cell r="AB29">
            <v>7.1457170293856951</v>
          </cell>
          <cell r="AC29">
            <v>0</v>
          </cell>
          <cell r="AD29">
            <v>463.72627712442386</v>
          </cell>
          <cell r="AE29">
            <v>27.720414640960037</v>
          </cell>
          <cell r="AF29">
            <v>288.89146692479437</v>
          </cell>
          <cell r="AG29">
            <v>16.207721309923386</v>
          </cell>
          <cell r="AI29">
            <v>8.8911182545604248E-3</v>
          </cell>
          <cell r="AJ29">
            <v>0</v>
          </cell>
          <cell r="AK29">
            <v>0.57699530371898344</v>
          </cell>
          <cell r="AL29">
            <v>3.4491358057514916E-2</v>
          </cell>
          <cell r="AM29">
            <v>0.35945562699991124</v>
          </cell>
          <cell r="AN29">
            <v>2.0166592969030044E-2</v>
          </cell>
        </row>
        <row r="30">
          <cell r="D30" t="str">
            <v>ICS</v>
          </cell>
          <cell r="K30">
            <v>146.93304488975031</v>
          </cell>
          <cell r="S30">
            <v>183.68210235963284</v>
          </cell>
          <cell r="Z30">
            <v>330.61514724938314</v>
          </cell>
          <cell r="AB30">
            <v>0</v>
          </cell>
          <cell r="AC30">
            <v>0</v>
          </cell>
          <cell r="AD30">
            <v>146.93304488975031</v>
          </cell>
          <cell r="AE30">
            <v>0</v>
          </cell>
          <cell r="AF30">
            <v>183.68210235963284</v>
          </cell>
          <cell r="AG30">
            <v>0</v>
          </cell>
          <cell r="AI30">
            <v>0</v>
          </cell>
          <cell r="AJ30">
            <v>0</v>
          </cell>
          <cell r="AK30">
            <v>0.4444232096205763</v>
          </cell>
          <cell r="AL30">
            <v>0</v>
          </cell>
          <cell r="AM30">
            <v>0.55557679037942365</v>
          </cell>
          <cell r="AN30">
            <v>0</v>
          </cell>
        </row>
        <row r="31">
          <cell r="D31" t="str">
            <v>LV001C</v>
          </cell>
          <cell r="F31">
            <v>2067.3843911705894</v>
          </cell>
          <cell r="J31">
            <v>2298.9406654761287</v>
          </cell>
          <cell r="K31">
            <v>2552.2825987741207</v>
          </cell>
          <cell r="L31">
            <v>55.512745837757919</v>
          </cell>
          <cell r="M31">
            <v>1894.933577856177</v>
          </cell>
          <cell r="N31">
            <v>1062.6479040682684</v>
          </cell>
          <cell r="O31">
            <v>92.011195586605993</v>
          </cell>
          <cell r="R31">
            <v>220.53943674862674</v>
          </cell>
          <cell r="S31">
            <v>231.88884816609317</v>
          </cell>
          <cell r="T31">
            <v>1127.6215493865716</v>
          </cell>
          <cell r="Z31">
            <v>11603.762913070937</v>
          </cell>
          <cell r="AB31">
            <v>2298.9406654761287</v>
          </cell>
          <cell r="AC31">
            <v>2067.3843911705894</v>
          </cell>
          <cell r="AD31">
            <v>2552.2825987741207</v>
          </cell>
          <cell r="AE31">
            <v>1154.6590996548744</v>
          </cell>
          <cell r="AF31">
            <v>2126.8224260222701</v>
          </cell>
          <cell r="AG31">
            <v>1403.6737319729546</v>
          </cell>
          <cell r="AI31">
            <v>0.19812027207885394</v>
          </cell>
          <cell r="AJ31">
            <v>0.1781649975665916</v>
          </cell>
          <cell r="AK31">
            <v>0.21995301161308015</v>
          </cell>
          <cell r="AL31">
            <v>9.9507298477653369E-2</v>
          </cell>
          <cell r="AM31">
            <v>0.1832873044679785</v>
          </cell>
          <cell r="AN31">
            <v>0.12096711579584248</v>
          </cell>
        </row>
        <row r="32">
          <cell r="D32" t="str">
            <v>LV001N</v>
          </cell>
          <cell r="S32">
            <v>9.1503438626583833</v>
          </cell>
          <cell r="Z32">
            <v>9.1503438626583833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9.1503438626583833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1</v>
          </cell>
          <cell r="AN32">
            <v>0</v>
          </cell>
        </row>
        <row r="33">
          <cell r="D33" t="str">
            <v>LV001S</v>
          </cell>
          <cell r="K33">
            <v>6.1949956114850266</v>
          </cell>
          <cell r="S33">
            <v>14.382774973121148</v>
          </cell>
          <cell r="Z33">
            <v>20.577770584606174</v>
          </cell>
          <cell r="AB33">
            <v>0</v>
          </cell>
          <cell r="AC33">
            <v>0</v>
          </cell>
          <cell r="AD33">
            <v>6.1949956114850266</v>
          </cell>
          <cell r="AE33">
            <v>0</v>
          </cell>
          <cell r="AF33">
            <v>14.382774973121148</v>
          </cell>
          <cell r="AG33">
            <v>0</v>
          </cell>
          <cell r="AI33">
            <v>0</v>
          </cell>
          <cell r="AJ33">
            <v>0</v>
          </cell>
          <cell r="AK33">
            <v>0.30105280773804433</v>
          </cell>
          <cell r="AL33">
            <v>0</v>
          </cell>
          <cell r="AM33">
            <v>0.69894719226195567</v>
          </cell>
          <cell r="AN33">
            <v>0</v>
          </cell>
        </row>
        <row r="34">
          <cell r="D34" t="str">
            <v>LV002C</v>
          </cell>
          <cell r="F34">
            <v>2.3944643245652371</v>
          </cell>
          <cell r="J34">
            <v>519.08671198224874</v>
          </cell>
          <cell r="K34">
            <v>968.04271026559877</v>
          </cell>
          <cell r="L34">
            <v>28.461835939444565</v>
          </cell>
          <cell r="M34">
            <v>325.15782774087569</v>
          </cell>
          <cell r="N34">
            <v>1202.8149585037308</v>
          </cell>
          <cell r="O34">
            <v>252.01228088881513</v>
          </cell>
          <cell r="R34">
            <v>54.616490226740041</v>
          </cell>
          <cell r="S34">
            <v>428.77952773251752</v>
          </cell>
          <cell r="T34">
            <v>155.30148775959802</v>
          </cell>
          <cell r="Z34">
            <v>3936.6682953641343</v>
          </cell>
          <cell r="AB34">
            <v>519.08671198224874</v>
          </cell>
          <cell r="AC34">
            <v>2.3944643245652371</v>
          </cell>
          <cell r="AD34">
            <v>968.04271026559877</v>
          </cell>
          <cell r="AE34">
            <v>1454.8272393925461</v>
          </cell>
          <cell r="AF34">
            <v>753.93735547339315</v>
          </cell>
          <cell r="AG34">
            <v>238.37981392578286</v>
          </cell>
          <cell r="AI34">
            <v>0.13185939810919076</v>
          </cell>
          <cell r="AJ34">
            <v>6.0824640150275954E-4</v>
          </cell>
          <cell r="AK34">
            <v>0.2459040583646778</v>
          </cell>
          <cell r="AL34">
            <v>0.36955799428307617</v>
          </cell>
          <cell r="AM34">
            <v>0.19151660716785268</v>
          </cell>
          <cell r="AN34">
            <v>6.0553695673699927E-2</v>
          </cell>
        </row>
        <row r="35">
          <cell r="D35" t="str">
            <v>LV002N</v>
          </cell>
          <cell r="K35">
            <v>12.42737130659429</v>
          </cell>
          <cell r="M35">
            <v>9.9887821253781421</v>
          </cell>
          <cell r="S35">
            <v>31.615589104752321</v>
          </cell>
          <cell r="Z35">
            <v>54.031742536724749</v>
          </cell>
          <cell r="AB35">
            <v>0</v>
          </cell>
          <cell r="AC35">
            <v>0</v>
          </cell>
          <cell r="AD35">
            <v>12.42737130659429</v>
          </cell>
          <cell r="AE35">
            <v>0</v>
          </cell>
          <cell r="AF35">
            <v>41.604371230130461</v>
          </cell>
          <cell r="AG35">
            <v>0</v>
          </cell>
          <cell r="AI35">
            <v>0</v>
          </cell>
          <cell r="AJ35">
            <v>0</v>
          </cell>
          <cell r="AK35">
            <v>0.23000130521697593</v>
          </cell>
          <cell r="AL35">
            <v>0</v>
          </cell>
          <cell r="AM35">
            <v>0.76999869478302407</v>
          </cell>
          <cell r="AN35">
            <v>0</v>
          </cell>
        </row>
        <row r="36">
          <cell r="D36" t="str">
            <v>LV003C</v>
          </cell>
          <cell r="F36">
            <v>96.042445041584301</v>
          </cell>
          <cell r="J36">
            <v>554.9123352979127</v>
          </cell>
          <cell r="K36">
            <v>487.81840433356757</v>
          </cell>
          <cell r="L36">
            <v>15.520195883651319</v>
          </cell>
          <cell r="M36">
            <v>262.34213822361659</v>
          </cell>
          <cell r="N36">
            <v>690.39215957560066</v>
          </cell>
          <cell r="O36">
            <v>37.640633495379383</v>
          </cell>
          <cell r="R36">
            <v>36.659733832743129</v>
          </cell>
          <cell r="S36">
            <v>179.11340305540247</v>
          </cell>
          <cell r="T36">
            <v>73.016872689024893</v>
          </cell>
          <cell r="Z36">
            <v>2433.458321428483</v>
          </cell>
          <cell r="AB36">
            <v>554.9123352979127</v>
          </cell>
          <cell r="AC36">
            <v>96.042445041584301</v>
          </cell>
          <cell r="AD36">
            <v>487.81840433356757</v>
          </cell>
          <cell r="AE36">
            <v>728.03279307098001</v>
          </cell>
          <cell r="AF36">
            <v>441.45554127901903</v>
          </cell>
          <cell r="AG36">
            <v>125.19680240541948</v>
          </cell>
          <cell r="AI36">
            <v>0.22803445220798743</v>
          </cell>
          <cell r="AJ36">
            <v>3.9467470716821516E-2</v>
          </cell>
          <cell r="AK36">
            <v>0.20046302007227704</v>
          </cell>
          <cell r="AL36">
            <v>0.29917619162000353</v>
          </cell>
          <cell r="AM36">
            <v>0.18141076729840058</v>
          </cell>
          <cell r="AN36">
            <v>5.1448098084509924E-2</v>
          </cell>
        </row>
        <row r="37">
          <cell r="D37" t="str">
            <v>LV003N</v>
          </cell>
          <cell r="K37">
            <v>14.468457562977459</v>
          </cell>
          <cell r="M37">
            <v>18.324022283864355</v>
          </cell>
          <cell r="S37">
            <v>111.89084276380783</v>
          </cell>
          <cell r="Z37">
            <v>144.68332261064964</v>
          </cell>
          <cell r="AB37">
            <v>0</v>
          </cell>
          <cell r="AC37">
            <v>0</v>
          </cell>
          <cell r="AD37">
            <v>14.468457562977459</v>
          </cell>
          <cell r="AE37">
            <v>0</v>
          </cell>
          <cell r="AF37">
            <v>130.21486504767219</v>
          </cell>
          <cell r="AG37">
            <v>0</v>
          </cell>
          <cell r="AI37">
            <v>0</v>
          </cell>
          <cell r="AJ37">
            <v>0</v>
          </cell>
          <cell r="AK37">
            <v>0.10000086604254198</v>
          </cell>
          <cell r="AL37">
            <v>0</v>
          </cell>
          <cell r="AM37">
            <v>0.89999913395745812</v>
          </cell>
          <cell r="AN37">
            <v>0</v>
          </cell>
        </row>
        <row r="38">
          <cell r="D38" t="str">
            <v>LV004C</v>
          </cell>
          <cell r="K38">
            <v>43.370213618522605</v>
          </cell>
          <cell r="N38">
            <v>37.804578576597471</v>
          </cell>
          <cell r="S38">
            <v>17.811247281200504</v>
          </cell>
          <cell r="Z38">
            <v>98.986039476320585</v>
          </cell>
          <cell r="AB38">
            <v>0</v>
          </cell>
          <cell r="AC38">
            <v>0</v>
          </cell>
          <cell r="AD38">
            <v>43.370213618522605</v>
          </cell>
          <cell r="AE38">
            <v>37.804578576597471</v>
          </cell>
          <cell r="AF38">
            <v>17.811247281200504</v>
          </cell>
          <cell r="AG38">
            <v>0</v>
          </cell>
          <cell r="AI38">
            <v>0</v>
          </cell>
          <cell r="AJ38">
            <v>0</v>
          </cell>
          <cell r="AK38">
            <v>0.43814475099690819</v>
          </cell>
          <cell r="AL38">
            <v>0.38191828642301701</v>
          </cell>
          <cell r="AM38">
            <v>0.1799369625800748</v>
          </cell>
          <cell r="AN38">
            <v>0</v>
          </cell>
        </row>
        <row r="39">
          <cell r="D39" t="str">
            <v>MC103</v>
          </cell>
          <cell r="F39">
            <v>0</v>
          </cell>
          <cell r="K39">
            <v>0</v>
          </cell>
          <cell r="N39">
            <v>0</v>
          </cell>
          <cell r="Z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</row>
        <row r="40">
          <cell r="D40" t="str">
            <v>NUC</v>
          </cell>
          <cell r="J40">
            <v>391.51937039788919</v>
          </cell>
          <cell r="K40">
            <v>249.09575489846193</v>
          </cell>
          <cell r="L40">
            <v>21.679026456395015</v>
          </cell>
          <cell r="M40">
            <v>129.91653601358959</v>
          </cell>
          <cell r="N40">
            <v>355.7476625373597</v>
          </cell>
          <cell r="O40">
            <v>29.147421852257111</v>
          </cell>
          <cell r="R40">
            <v>29.59006674195388</v>
          </cell>
          <cell r="S40">
            <v>124.918334370108</v>
          </cell>
          <cell r="T40">
            <v>176.22635508807699</v>
          </cell>
          <cell r="Z40">
            <v>1507.8405283560917</v>
          </cell>
          <cell r="AB40">
            <v>391.51937039788919</v>
          </cell>
          <cell r="AC40">
            <v>0</v>
          </cell>
          <cell r="AD40">
            <v>249.09575489846193</v>
          </cell>
          <cell r="AE40">
            <v>384.89508438961684</v>
          </cell>
          <cell r="AF40">
            <v>254.83487038369759</v>
          </cell>
          <cell r="AG40">
            <v>227.49544828642615</v>
          </cell>
          <cell r="AI40">
            <v>0.25965568840674375</v>
          </cell>
          <cell r="AJ40">
            <v>0</v>
          </cell>
          <cell r="AK40">
            <v>0.16520033134408194</v>
          </cell>
          <cell r="AL40">
            <v>0.25526246121613733</v>
          </cell>
          <cell r="AM40">
            <v>0.16900651334894731</v>
          </cell>
          <cell r="AN40">
            <v>0.15087500568408971</v>
          </cell>
        </row>
        <row r="41">
          <cell r="D41" t="str">
            <v>NUN</v>
          </cell>
          <cell r="J41">
            <v>8.1430459943685349</v>
          </cell>
          <cell r="K41">
            <v>29.303363130657328</v>
          </cell>
          <cell r="M41">
            <v>32.661031356663564</v>
          </cell>
          <cell r="N41">
            <v>36.365874699354173</v>
          </cell>
          <cell r="R41">
            <v>4.1990503207840231</v>
          </cell>
          <cell r="S41">
            <v>13.955238208358004</v>
          </cell>
          <cell r="T41">
            <v>6.9366444312925104</v>
          </cell>
          <cell r="Z41">
            <v>131.56424814147815</v>
          </cell>
          <cell r="AB41">
            <v>8.1430459943685349</v>
          </cell>
          <cell r="AC41">
            <v>0</v>
          </cell>
          <cell r="AD41">
            <v>29.303363130657328</v>
          </cell>
          <cell r="AE41">
            <v>36.365874699354173</v>
          </cell>
          <cell r="AF41">
            <v>46.616269565021568</v>
          </cell>
          <cell r="AG41">
            <v>11.135694752076532</v>
          </cell>
          <cell r="AI41">
            <v>6.1894063998388663E-2</v>
          </cell>
          <cell r="AJ41">
            <v>0</v>
          </cell>
          <cell r="AK41">
            <v>0.22273044192937461</v>
          </cell>
          <cell r="AL41">
            <v>0.27641152678688197</v>
          </cell>
          <cell r="AM41">
            <v>0.35432323160386686</v>
          </cell>
          <cell r="AN41">
            <v>8.4640735681487861E-2</v>
          </cell>
        </row>
        <row r="42">
          <cell r="D42" t="str">
            <v>NUS</v>
          </cell>
          <cell r="M42">
            <v>11.196294895532322</v>
          </cell>
          <cell r="S42">
            <v>23.104045779170693</v>
          </cell>
          <cell r="Z42">
            <v>34.300340674703016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34.300340674703016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1</v>
          </cell>
          <cell r="AN42">
            <v>0</v>
          </cell>
        </row>
        <row r="43">
          <cell r="D43" t="str">
            <v>OFPC</v>
          </cell>
          <cell r="F43">
            <v>391.4898777914953</v>
          </cell>
          <cell r="J43">
            <v>1410.4205238169766</v>
          </cell>
          <cell r="K43">
            <v>714.56814290580837</v>
          </cell>
          <cell r="L43">
            <v>509.67269424770279</v>
          </cell>
          <cell r="M43">
            <v>4141.2078421877395</v>
          </cell>
          <cell r="N43">
            <v>780.98951281271081</v>
          </cell>
          <cell r="R43">
            <v>83.306407671133627</v>
          </cell>
          <cell r="S43">
            <v>361.86226253922302</v>
          </cell>
          <cell r="T43">
            <v>207.19444446816203</v>
          </cell>
          <cell r="Z43">
            <v>8600.711708440951</v>
          </cell>
          <cell r="AB43">
            <v>1410.4205238169766</v>
          </cell>
          <cell r="AC43">
            <v>391.4898777914953</v>
          </cell>
          <cell r="AD43">
            <v>714.56814290580837</v>
          </cell>
          <cell r="AE43">
            <v>780.98951281271081</v>
          </cell>
          <cell r="AF43">
            <v>4503.0701047269622</v>
          </cell>
          <cell r="AG43">
            <v>800.17354638699726</v>
          </cell>
          <cell r="AI43">
            <v>0.16398881530150058</v>
          </cell>
          <cell r="AJ43">
            <v>4.5518311863340037E-2</v>
          </cell>
          <cell r="AK43">
            <v>8.308244330576893E-2</v>
          </cell>
          <cell r="AL43">
            <v>9.0805219299029447E-2</v>
          </cell>
          <cell r="AM43">
            <v>0.52356947394336428</v>
          </cell>
          <cell r="AN43">
            <v>9.3035736286996712E-2</v>
          </cell>
        </row>
        <row r="44">
          <cell r="D44" t="str">
            <v>OFPN</v>
          </cell>
          <cell r="M44">
            <v>29.065477035684609</v>
          </cell>
          <cell r="S44">
            <v>77.406234620500157</v>
          </cell>
          <cell r="Z44">
            <v>106.47171165618477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06.47171165618477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1</v>
          </cell>
          <cell r="AN44">
            <v>0</v>
          </cell>
        </row>
        <row r="45">
          <cell r="D45" t="str">
            <v>RIARC</v>
          </cell>
          <cell r="F45">
            <v>0.96508852945247092</v>
          </cell>
          <cell r="K45">
            <v>1.0802458464224833</v>
          </cell>
          <cell r="T45">
            <v>2.0542794802366342</v>
          </cell>
          <cell r="Z45">
            <v>4.0996138561115885</v>
          </cell>
          <cell r="AB45">
            <v>0</v>
          </cell>
          <cell r="AC45">
            <v>0.96508852945247092</v>
          </cell>
          <cell r="AD45">
            <v>1.0802458464224833</v>
          </cell>
          <cell r="AE45">
            <v>0</v>
          </cell>
          <cell r="AF45">
            <v>0</v>
          </cell>
          <cell r="AG45">
            <v>2.0542794802366342</v>
          </cell>
          <cell r="AI45">
            <v>0</v>
          </cell>
          <cell r="AJ45">
            <v>0.23540961742378352</v>
          </cell>
          <cell r="AK45">
            <v>0.26349941344160582</v>
          </cell>
          <cell r="AL45">
            <v>0</v>
          </cell>
          <cell r="AM45">
            <v>0</v>
          </cell>
          <cell r="AN45">
            <v>0.50109096913461071</v>
          </cell>
        </row>
        <row r="46">
          <cell r="D46" t="str">
            <v>RIHVC</v>
          </cell>
          <cell r="J46">
            <v>1243.9313658008296</v>
          </cell>
          <cell r="K46">
            <v>568.670724173135</v>
          </cell>
          <cell r="M46">
            <v>64.410206917006448</v>
          </cell>
          <cell r="N46">
            <v>1127.6487246362708</v>
          </cell>
          <cell r="O46">
            <v>726.308536765952</v>
          </cell>
          <cell r="R46">
            <v>106.83749899614897</v>
          </cell>
          <cell r="S46">
            <v>681.57007605502679</v>
          </cell>
          <cell r="T46">
            <v>245.56157572167075</v>
          </cell>
          <cell r="Z46">
            <v>4764.9387090660412</v>
          </cell>
          <cell r="AB46">
            <v>1243.9313658008296</v>
          </cell>
          <cell r="AC46">
            <v>0</v>
          </cell>
          <cell r="AD46">
            <v>568.670724173135</v>
          </cell>
          <cell r="AE46">
            <v>1853.9572614022227</v>
          </cell>
          <cell r="AF46">
            <v>745.98028297203325</v>
          </cell>
          <cell r="AG46">
            <v>352.39907471782044</v>
          </cell>
          <cell r="AI46">
            <v>0.26105925841901295</v>
          </cell>
          <cell r="AJ46">
            <v>0</v>
          </cell>
          <cell r="AK46">
            <v>0.11934481404580294</v>
          </cell>
          <cell r="AL46">
            <v>0.38908312878710888</v>
          </cell>
          <cell r="AM46">
            <v>0.15655611299945771</v>
          </cell>
          <cell r="AN46">
            <v>7.3956685748617523E-2</v>
          </cell>
        </row>
        <row r="47">
          <cell r="D47" t="str">
            <v>RIHVN</v>
          </cell>
          <cell r="K47">
            <v>5.2731739404511631</v>
          </cell>
          <cell r="O47">
            <v>11.439582738321539</v>
          </cell>
          <cell r="Z47">
            <v>16.712756678772703</v>
          </cell>
          <cell r="AB47">
            <v>0</v>
          </cell>
          <cell r="AC47">
            <v>0</v>
          </cell>
          <cell r="AD47">
            <v>5.2731739404511631</v>
          </cell>
          <cell r="AE47">
            <v>11.439582738321539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.31551790298896382</v>
          </cell>
          <cell r="AL47">
            <v>0.68448209701103613</v>
          </cell>
          <cell r="AM47">
            <v>0</v>
          </cell>
          <cell r="AN47">
            <v>0</v>
          </cell>
        </row>
        <row r="48">
          <cell r="D48" t="str">
            <v>RILBC</v>
          </cell>
          <cell r="J48">
            <v>55.351620716225895</v>
          </cell>
          <cell r="K48">
            <v>23.563998566006113</v>
          </cell>
          <cell r="M48">
            <v>1.8749578220452994</v>
          </cell>
          <cell r="N48">
            <v>19.868222467805559</v>
          </cell>
          <cell r="O48">
            <v>8.4278092452627646</v>
          </cell>
          <cell r="R48">
            <v>6.5575974072125378</v>
          </cell>
          <cell r="S48">
            <v>13.274166400032481</v>
          </cell>
          <cell r="T48">
            <v>16.985929477666549</v>
          </cell>
          <cell r="Z48">
            <v>145.90430210225722</v>
          </cell>
          <cell r="AB48">
            <v>55.351620716225895</v>
          </cell>
          <cell r="AC48">
            <v>0</v>
          </cell>
          <cell r="AD48">
            <v>23.563998566006113</v>
          </cell>
          <cell r="AE48">
            <v>28.296031713068324</v>
          </cell>
          <cell r="AF48">
            <v>15.149124222077781</v>
          </cell>
          <cell r="AG48">
            <v>23.543526884879128</v>
          </cell>
          <cell r="AI48">
            <v>0.37936935319037157</v>
          </cell>
          <cell r="AJ48">
            <v>0</v>
          </cell>
          <cell r="AK48">
            <v>0.16150311009672116</v>
          </cell>
          <cell r="AL48">
            <v>0.19393555436930854</v>
          </cell>
          <cell r="AM48">
            <v>0.10382918120851911</v>
          </cell>
          <cell r="AN48">
            <v>0.16136280113507973</v>
          </cell>
        </row>
        <row r="49">
          <cell r="D49" t="str">
            <v>RIRRC</v>
          </cell>
          <cell r="J49">
            <v>333.06331028907505</v>
          </cell>
          <cell r="K49">
            <v>189.39320781783718</v>
          </cell>
          <cell r="L49">
            <v>13.33282074399553</v>
          </cell>
          <cell r="M49">
            <v>79.799298963455968</v>
          </cell>
          <cell r="N49">
            <v>83.34057410114761</v>
          </cell>
          <cell r="O49">
            <v>140.49486639911382</v>
          </cell>
          <cell r="R49">
            <v>12.979289343385783</v>
          </cell>
          <cell r="S49">
            <v>77.579665747717002</v>
          </cell>
          <cell r="T49">
            <v>39.918427042435226</v>
          </cell>
          <cell r="Z49">
            <v>969.90146044816311</v>
          </cell>
          <cell r="AB49">
            <v>333.06331028907505</v>
          </cell>
          <cell r="AC49">
            <v>0</v>
          </cell>
          <cell r="AD49">
            <v>189.39320781783718</v>
          </cell>
          <cell r="AE49">
            <v>223.83544050026143</v>
          </cell>
          <cell r="AF49">
            <v>157.37896471117296</v>
          </cell>
          <cell r="AG49">
            <v>66.230537129816412</v>
          </cell>
          <cell r="AI49">
            <v>0.34339912235535375</v>
          </cell>
          <cell r="AJ49">
            <v>0</v>
          </cell>
          <cell r="AK49">
            <v>0.19527056669274848</v>
          </cell>
          <cell r="AL49">
            <v>0.23078163053474898</v>
          </cell>
          <cell r="AM49">
            <v>0.16226283919446077</v>
          </cell>
          <cell r="AN49">
            <v>6.8285841222687937E-2</v>
          </cell>
        </row>
        <row r="50">
          <cell r="D50" t="str">
            <v>SL001C</v>
          </cell>
          <cell r="F50">
            <v>214.57660087035455</v>
          </cell>
          <cell r="J50">
            <v>1160.1641173616335</v>
          </cell>
          <cell r="K50">
            <v>578.49907574090389</v>
          </cell>
          <cell r="L50">
            <v>28.536125396873327</v>
          </cell>
          <cell r="M50">
            <v>219.86332953093088</v>
          </cell>
          <cell r="N50">
            <v>521.86083501730695</v>
          </cell>
          <cell r="O50">
            <v>108.41488272851979</v>
          </cell>
          <cell r="R50">
            <v>30.377444943434057</v>
          </cell>
          <cell r="S50">
            <v>121.30398720165336</v>
          </cell>
          <cell r="T50">
            <v>239.44792323261305</v>
          </cell>
          <cell r="Z50">
            <v>3223.0443220242232</v>
          </cell>
          <cell r="AB50">
            <v>1160.1641173616335</v>
          </cell>
          <cell r="AC50">
            <v>214.57660087035455</v>
          </cell>
          <cell r="AD50">
            <v>578.49907574090389</v>
          </cell>
          <cell r="AE50">
            <v>630.2757177458268</v>
          </cell>
          <cell r="AF50">
            <v>341.16731673258425</v>
          </cell>
          <cell r="AG50">
            <v>298.36149357292015</v>
          </cell>
          <cell r="AI50">
            <v>0.35995909501889689</v>
          </cell>
          <cell r="AJ50">
            <v>6.6575752435073673E-2</v>
          </cell>
          <cell r="AK50">
            <v>0.17948840224995086</v>
          </cell>
          <cell r="AL50">
            <v>0.19555291667536984</v>
          </cell>
          <cell r="AM50">
            <v>0.10585250547169489</v>
          </cell>
          <cell r="AN50">
            <v>9.2571328149013823E-2</v>
          </cell>
        </row>
        <row r="51">
          <cell r="D51" t="str">
            <v>SL002C</v>
          </cell>
          <cell r="F51">
            <v>1021.1348313915207</v>
          </cell>
          <cell r="J51">
            <v>65.266565023260668</v>
          </cell>
          <cell r="K51">
            <v>2249.0672813381875</v>
          </cell>
          <cell r="M51">
            <v>493.61118337401331</v>
          </cell>
          <cell r="N51">
            <v>255.31423948817513</v>
          </cell>
          <cell r="O51">
            <v>0</v>
          </cell>
          <cell r="R51">
            <v>3.2940783149285755</v>
          </cell>
          <cell r="S51">
            <v>240.15842229460307</v>
          </cell>
          <cell r="T51">
            <v>432.33253029627463</v>
          </cell>
          <cell r="Z51">
            <v>4760.1791315209639</v>
          </cell>
          <cell r="AB51">
            <v>65.266565023260668</v>
          </cell>
          <cell r="AC51">
            <v>1021.1348313915207</v>
          </cell>
          <cell r="AD51">
            <v>2249.0672813381875</v>
          </cell>
          <cell r="AE51">
            <v>255.31423948817513</v>
          </cell>
          <cell r="AF51">
            <v>733.76960566861635</v>
          </cell>
          <cell r="AG51">
            <v>435.62660861120366</v>
          </cell>
          <cell r="AI51">
            <v>1.3710947260593282E-2</v>
          </cell>
          <cell r="AJ51">
            <v>0.2145160514296128</v>
          </cell>
          <cell r="AK51">
            <v>0.47247534582161188</v>
          </cell>
          <cell r="AL51">
            <v>5.3635426826174414E-2</v>
          </cell>
          <cell r="AM51">
            <v>0.15414747752027635</v>
          </cell>
          <cell r="AN51">
            <v>9.1514751141731299E-2</v>
          </cell>
        </row>
        <row r="52">
          <cell r="D52" t="str">
            <v>TS017C</v>
          </cell>
          <cell r="M52">
            <v>0</v>
          </cell>
          <cell r="S52">
            <v>0</v>
          </cell>
          <cell r="Z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</row>
        <row r="53">
          <cell r="D53" t="str">
            <v>TS036C</v>
          </cell>
          <cell r="F53">
            <v>9.0911732056879107</v>
          </cell>
          <cell r="K53">
            <v>22.89590958590875</v>
          </cell>
          <cell r="Z53">
            <v>31.987082791596663</v>
          </cell>
          <cell r="AB53">
            <v>0</v>
          </cell>
          <cell r="AC53">
            <v>9.0911732056879107</v>
          </cell>
          <cell r="AD53">
            <v>22.89590958590875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.28421388924144891</v>
          </cell>
          <cell r="AK53">
            <v>0.71578611075855103</v>
          </cell>
          <cell r="AL53">
            <v>0</v>
          </cell>
          <cell r="AM53">
            <v>0</v>
          </cell>
          <cell r="AN53">
            <v>0</v>
          </cell>
        </row>
        <row r="54">
          <cell r="D54" t="str">
            <v>URC</v>
          </cell>
          <cell r="F54">
            <v>248.08853662942531</v>
          </cell>
          <cell r="J54">
            <v>146.29335721944031</v>
          </cell>
          <cell r="K54">
            <v>543.39859271939008</v>
          </cell>
          <cell r="L54">
            <v>18.853911663971381</v>
          </cell>
          <cell r="M54">
            <v>418.33848625874913</v>
          </cell>
          <cell r="N54">
            <v>603.10550645368778</v>
          </cell>
          <cell r="O54">
            <v>40.867807630012038</v>
          </cell>
          <cell r="R54">
            <v>33.289190826544655</v>
          </cell>
          <cell r="S54">
            <v>111.63613537004309</v>
          </cell>
          <cell r="T54">
            <v>259.6845553134217</v>
          </cell>
          <cell r="Z54">
            <v>2423.5560800846856</v>
          </cell>
          <cell r="AB54">
            <v>146.29335721944031</v>
          </cell>
          <cell r="AC54">
            <v>248.08853662942531</v>
          </cell>
          <cell r="AD54">
            <v>543.39859271939008</v>
          </cell>
          <cell r="AE54">
            <v>643.97331408369985</v>
          </cell>
          <cell r="AF54">
            <v>529.97462162879219</v>
          </cell>
          <cell r="AG54">
            <v>311.82765780393811</v>
          </cell>
          <cell r="AI54">
            <v>6.0363099670599919E-2</v>
          </cell>
          <cell r="AJ54">
            <v>0.10236550277010979</v>
          </cell>
          <cell r="AK54">
            <v>0.224215398679944</v>
          </cell>
          <cell r="AL54">
            <v>0.26571422026314229</v>
          </cell>
          <cell r="AM54">
            <v>0.21867644243258999</v>
          </cell>
          <cell r="AN54">
            <v>0.12866533618361412</v>
          </cell>
        </row>
        <row r="55">
          <cell r="D55" t="str">
            <v>URN</v>
          </cell>
          <cell r="K55">
            <v>235.48042494360789</v>
          </cell>
          <cell r="M55">
            <v>13.292359597981919</v>
          </cell>
          <cell r="S55">
            <v>131.18471375181934</v>
          </cell>
          <cell r="T55">
            <v>5.7296999815225629</v>
          </cell>
          <cell r="Z55">
            <v>385.68719827493169</v>
          </cell>
          <cell r="AB55">
            <v>0</v>
          </cell>
          <cell r="AC55">
            <v>0</v>
          </cell>
          <cell r="AD55">
            <v>235.48042494360789</v>
          </cell>
          <cell r="AE55">
            <v>0</v>
          </cell>
          <cell r="AF55">
            <v>144.47707334980126</v>
          </cell>
          <cell r="AG55">
            <v>5.7296999815225718</v>
          </cell>
          <cell r="AI55">
            <v>0</v>
          </cell>
          <cell r="AJ55">
            <v>0</v>
          </cell>
          <cell r="AK55">
            <v>0.61054768215498034</v>
          </cell>
          <cell r="AL55">
            <v>0</v>
          </cell>
          <cell r="AM55">
            <v>0.37459649683994128</v>
          </cell>
          <cell r="AN55">
            <v>1.485582100507841E-2</v>
          </cell>
        </row>
        <row r="56">
          <cell r="D56" t="str">
            <v>URS</v>
          </cell>
          <cell r="K56">
            <v>24.84906102406913</v>
          </cell>
          <cell r="N56">
            <v>12.04038724443361</v>
          </cell>
          <cell r="O56">
            <v>72.492367152768466</v>
          </cell>
          <cell r="R56">
            <v>0.88489626400807697</v>
          </cell>
          <cell r="S56">
            <v>55.575557129606068</v>
          </cell>
          <cell r="T56">
            <v>1.727858506232602</v>
          </cell>
          <cell r="Z56">
            <v>167.57012732111795</v>
          </cell>
          <cell r="AB56">
            <v>0</v>
          </cell>
          <cell r="AC56">
            <v>0</v>
          </cell>
          <cell r="AD56">
            <v>24.84906102406913</v>
          </cell>
          <cell r="AE56">
            <v>84.532754397202069</v>
          </cell>
          <cell r="AF56">
            <v>55.575557129606068</v>
          </cell>
          <cell r="AG56">
            <v>2.6127547702406844</v>
          </cell>
          <cell r="AI56">
            <v>0</v>
          </cell>
          <cell r="AJ56">
            <v>0</v>
          </cell>
          <cell r="AK56">
            <v>0.14829051825239939</v>
          </cell>
          <cell r="AL56">
            <v>0.50446195720320886</v>
          </cell>
          <cell r="AM56">
            <v>0.33165551651760417</v>
          </cell>
          <cell r="AN56">
            <v>1.5592008026787559E-2</v>
          </cell>
        </row>
        <row r="57">
          <cell r="F57">
            <v>12763.871827562496</v>
          </cell>
          <cell r="J57">
            <v>19607.558949543054</v>
          </cell>
          <cell r="K57">
            <v>31561.243989022758</v>
          </cell>
          <cell r="L57">
            <v>1070.736721380682</v>
          </cell>
          <cell r="M57">
            <v>22143.672268115723</v>
          </cell>
          <cell r="N57">
            <v>32707.384714140586</v>
          </cell>
          <cell r="O57">
            <v>7569.7652638393765</v>
          </cell>
          <cell r="Q57">
            <v>20.508742977709318</v>
          </cell>
          <cell r="R57">
            <v>1573.4245756516186</v>
          </cell>
          <cell r="S57">
            <v>16346.808894859463</v>
          </cell>
          <cell r="T57">
            <v>6877.274447181605</v>
          </cell>
          <cell r="W57">
            <v>28.504837803817647</v>
          </cell>
          <cell r="Z57">
            <v>152270.75523207893</v>
          </cell>
          <cell r="AB57">
            <v>19607.558949543054</v>
          </cell>
          <cell r="AC57">
            <v>12763.871827562496</v>
          </cell>
          <cell r="AD57">
            <v>31561.243989022758</v>
          </cell>
          <cell r="AE57">
            <v>40277.149977979963</v>
          </cell>
          <cell r="AF57">
            <v>38490.481162975186</v>
          </cell>
          <cell r="AG57">
            <v>9570.4493249954539</v>
          </cell>
          <cell r="AI57">
            <v>0.12876772640720655</v>
          </cell>
          <cell r="AJ57">
            <v>8.3823527427238545E-2</v>
          </cell>
          <cell r="AK57">
            <v>0.20727055527451499</v>
          </cell>
          <cell r="AL57">
            <v>0.26451008216641958</v>
          </cell>
          <cell r="AM57">
            <v>0.25277658276739395</v>
          </cell>
          <cell r="AN57">
            <v>6.2851525957226248E-2</v>
          </cell>
        </row>
        <row r="58">
          <cell r="D58" t="str">
            <v>DS002N</v>
          </cell>
          <cell r="F58">
            <v>89.384037348914674</v>
          </cell>
          <cell r="J58">
            <v>19.340709971907788</v>
          </cell>
          <cell r="K58">
            <v>2123.0019948276254</v>
          </cell>
          <cell r="L58">
            <v>323.85308958622818</v>
          </cell>
          <cell r="M58">
            <v>81.044801947653397</v>
          </cell>
          <cell r="N58">
            <v>1152.4039696144418</v>
          </cell>
          <cell r="O58">
            <v>508.48452627874002</v>
          </cell>
          <cell r="P58">
            <v>8.0416121533514602</v>
          </cell>
          <cell r="R58">
            <v>98.327576692387154</v>
          </cell>
          <cell r="S58">
            <v>62.2778831991874</v>
          </cell>
          <cell r="T58">
            <v>36.381978106785624</v>
          </cell>
          <cell r="Z58">
            <v>4502.5421797272238</v>
          </cell>
          <cell r="AB58">
            <v>19.340709971907788</v>
          </cell>
          <cell r="AC58">
            <v>89.384037348914674</v>
          </cell>
          <cell r="AD58">
            <v>2123.0019948276254</v>
          </cell>
          <cell r="AE58">
            <v>1660.8884958931819</v>
          </cell>
          <cell r="AF58">
            <v>143.3226851468408</v>
          </cell>
          <cell r="AG58">
            <v>466.60425653875336</v>
          </cell>
          <cell r="AI58">
            <v>4.2955088925073657E-3</v>
          </cell>
          <cell r="AJ58">
            <v>1.9851904497723061E-2</v>
          </cell>
          <cell r="AK58">
            <v>0.47151185043562271</v>
          </cell>
          <cell r="AL58">
            <v>0.36887794263679791</v>
          </cell>
          <cell r="AM58">
            <v>3.1831503054464153E-2</v>
          </cell>
          <cell r="AN58">
            <v>0.10363129048288483</v>
          </cell>
        </row>
        <row r="59">
          <cell r="D59" t="str">
            <v>DS003N</v>
          </cell>
          <cell r="F59">
            <v>1039.1965805062157</v>
          </cell>
          <cell r="J59">
            <v>1633.3080427392838</v>
          </cell>
          <cell r="K59">
            <v>4042.0695787821242</v>
          </cell>
          <cell r="L59">
            <v>331.53749127260937</v>
          </cell>
          <cell r="M59">
            <v>1634.8610014361861</v>
          </cell>
          <cell r="N59">
            <v>1364.2894609727164</v>
          </cell>
          <cell r="O59">
            <v>217.56769152726122</v>
          </cell>
          <cell r="P59">
            <v>10.600808023441589</v>
          </cell>
          <cell r="R59">
            <v>132.91437779729037</v>
          </cell>
          <cell r="S59">
            <v>196.98266959780273</v>
          </cell>
          <cell r="T59">
            <v>490.90026810145247</v>
          </cell>
          <cell r="Y59">
            <v>4.7632993779497097</v>
          </cell>
          <cell r="Z59">
            <v>11098.991270134335</v>
          </cell>
          <cell r="AB59">
            <v>1633.3080427392838</v>
          </cell>
          <cell r="AC59">
            <v>1039.1965805062157</v>
          </cell>
          <cell r="AD59">
            <v>4042.0695787821242</v>
          </cell>
          <cell r="AE59">
            <v>1581.8571524999775</v>
          </cell>
          <cell r="AF59">
            <v>1831.8436710339888</v>
          </cell>
          <cell r="AG59">
            <v>970.71624457274447</v>
          </cell>
          <cell r="AI59">
            <v>0.14715824195071336</v>
          </cell>
          <cell r="AJ59">
            <v>9.3629822315702924E-2</v>
          </cell>
          <cell r="AK59">
            <v>0.36418350824896195</v>
          </cell>
          <cell r="AL59">
            <v>0.14252260534310987</v>
          </cell>
          <cell r="AM59">
            <v>0.16504596016425352</v>
          </cell>
          <cell r="AN59">
            <v>8.7459861977258371E-2</v>
          </cell>
        </row>
        <row r="60">
          <cell r="D60" t="str">
            <v>DS004C</v>
          </cell>
          <cell r="O60">
            <v>47.966220045150457</v>
          </cell>
          <cell r="P60">
            <v>2.7115972886244681</v>
          </cell>
          <cell r="Z60">
            <v>50.677817333774925</v>
          </cell>
          <cell r="AB60">
            <v>0</v>
          </cell>
          <cell r="AC60">
            <v>0</v>
          </cell>
          <cell r="AD60">
            <v>0</v>
          </cell>
          <cell r="AE60">
            <v>47.966220045150457</v>
          </cell>
          <cell r="AF60">
            <v>0</v>
          </cell>
          <cell r="AG60">
            <v>2.7115972886244677</v>
          </cell>
          <cell r="AI60">
            <v>0</v>
          </cell>
          <cell r="AJ60">
            <v>0</v>
          </cell>
          <cell r="AK60">
            <v>0</v>
          </cell>
          <cell r="AL60">
            <v>0.94649340813624017</v>
          </cell>
          <cell r="AM60">
            <v>0</v>
          </cell>
          <cell r="AN60">
            <v>5.350659186375982E-2</v>
          </cell>
        </row>
        <row r="61">
          <cell r="D61" t="str">
            <v>DS004N</v>
          </cell>
          <cell r="F61">
            <v>2608.0043708361136</v>
          </cell>
          <cell r="J61">
            <v>2559.9344309076978</v>
          </cell>
          <cell r="K61">
            <v>9240.9084453760388</v>
          </cell>
          <cell r="L61">
            <v>566.81393797492717</v>
          </cell>
          <cell r="M61">
            <v>5363.2383047115882</v>
          </cell>
          <cell r="N61">
            <v>9796.1405427800346</v>
          </cell>
          <cell r="O61">
            <v>6420.3931172829434</v>
          </cell>
          <cell r="P61">
            <v>559.68729992811166</v>
          </cell>
          <cell r="R61">
            <v>330.51164724835633</v>
          </cell>
          <cell r="S61">
            <v>2385.9244896783553</v>
          </cell>
          <cell r="T61">
            <v>695.65581560504268</v>
          </cell>
          <cell r="Z61">
            <v>40527.212402329213</v>
          </cell>
          <cell r="AB61">
            <v>2559.9344309076978</v>
          </cell>
          <cell r="AC61">
            <v>2608.0043708361136</v>
          </cell>
          <cell r="AD61">
            <v>9240.9084453760388</v>
          </cell>
          <cell r="AE61">
            <v>16216.533660062978</v>
          </cell>
          <cell r="AF61">
            <v>7749.1627943899439</v>
          </cell>
          <cell r="AG61">
            <v>2152.6687007564396</v>
          </cell>
          <cell r="AI61">
            <v>6.3165815736208178E-2</v>
          </cell>
          <cell r="AJ61">
            <v>6.4351930869200963E-2</v>
          </cell>
          <cell r="AK61">
            <v>0.22801737147963669</v>
          </cell>
          <cell r="AL61">
            <v>0.40013938040137614</v>
          </cell>
          <cell r="AM61">
            <v>0.19120887756752245</v>
          </cell>
          <cell r="AN61">
            <v>5.3116623946055555E-2</v>
          </cell>
        </row>
        <row r="62">
          <cell r="D62" t="str">
            <v>DS005C</v>
          </cell>
          <cell r="N62">
            <v>9.7504461482690044</v>
          </cell>
          <cell r="O62">
            <v>87.646358162076638</v>
          </cell>
          <cell r="P62">
            <v>14.330552557779185</v>
          </cell>
          <cell r="Z62">
            <v>111.72735686812483</v>
          </cell>
          <cell r="AB62">
            <v>0</v>
          </cell>
          <cell r="AC62">
            <v>0</v>
          </cell>
          <cell r="AD62">
            <v>0</v>
          </cell>
          <cell r="AE62">
            <v>97.396804310345644</v>
          </cell>
          <cell r="AF62">
            <v>0</v>
          </cell>
          <cell r="AG62">
            <v>14.330552557779185</v>
          </cell>
          <cell r="AI62">
            <v>0</v>
          </cell>
          <cell r="AJ62">
            <v>0</v>
          </cell>
          <cell r="AK62">
            <v>0</v>
          </cell>
          <cell r="AL62">
            <v>0.87173640405103314</v>
          </cell>
          <cell r="AM62">
            <v>0</v>
          </cell>
          <cell r="AN62">
            <v>0.1282635959489668</v>
          </cell>
        </row>
        <row r="63">
          <cell r="D63" t="str">
            <v>DS005N</v>
          </cell>
          <cell r="F63">
            <v>290.92347353852023</v>
          </cell>
          <cell r="J63">
            <v>27.736149250302834</v>
          </cell>
          <cell r="K63">
            <v>5625.2417991998154</v>
          </cell>
          <cell r="L63">
            <v>1691.5184150908115</v>
          </cell>
          <cell r="M63">
            <v>4151.0773884639793</v>
          </cell>
          <cell r="N63">
            <v>9147.8748581706859</v>
          </cell>
          <cell r="O63">
            <v>3069.0272372826312</v>
          </cell>
          <cell r="P63">
            <v>173.23094120519772</v>
          </cell>
          <cell r="R63">
            <v>541.59577363276958</v>
          </cell>
          <cell r="S63">
            <v>4041.8220927978459</v>
          </cell>
          <cell r="T63">
            <v>5.4631854600409158</v>
          </cell>
          <cell r="Y63">
            <v>6.7903737637360244</v>
          </cell>
          <cell r="Z63">
            <v>28772.301687856336</v>
          </cell>
          <cell r="AB63">
            <v>27.736149250302834</v>
          </cell>
          <cell r="AC63">
            <v>290.92347353852023</v>
          </cell>
          <cell r="AD63">
            <v>5625.2417991998154</v>
          </cell>
          <cell r="AE63">
            <v>12216.902095453317</v>
          </cell>
          <cell r="AF63">
            <v>8192.8994812618257</v>
          </cell>
          <cell r="AG63">
            <v>2418.5986891525536</v>
          </cell>
          <cell r="AI63">
            <v>9.6398785023198814E-4</v>
          </cell>
          <cell r="AJ63">
            <v>1.011123394626811E-2</v>
          </cell>
          <cell r="AK63">
            <v>0.19550892591863828</v>
          </cell>
          <cell r="AL63">
            <v>0.42460635329044927</v>
          </cell>
          <cell r="AM63">
            <v>0.28474953342782888</v>
          </cell>
          <cell r="AN63">
            <v>8.4059965566583419E-2</v>
          </cell>
        </row>
        <row r="64">
          <cell r="D64" t="str">
            <v>DS006N</v>
          </cell>
          <cell r="F64">
            <v>1602.6569516327286</v>
          </cell>
          <cell r="J64">
            <v>743.73990155326362</v>
          </cell>
          <cell r="K64">
            <v>1587.5379289156347</v>
          </cell>
          <cell r="L64">
            <v>11.897784691897272</v>
          </cell>
          <cell r="M64">
            <v>815.77835686264143</v>
          </cell>
          <cell r="N64">
            <v>792.74974267546986</v>
          </cell>
          <cell r="O64">
            <v>5.32096656675576</v>
          </cell>
          <cell r="P64">
            <v>3.6690710241430544</v>
          </cell>
          <cell r="R64">
            <v>9.6859440294360422</v>
          </cell>
          <cell r="S64">
            <v>10.162008882546511</v>
          </cell>
          <cell r="T64">
            <v>258.68792192203642</v>
          </cell>
          <cell r="V64">
            <v>3.3379738003054196</v>
          </cell>
          <cell r="Z64">
            <v>5845.2245525568578</v>
          </cell>
          <cell r="AB64">
            <v>743.73990155326362</v>
          </cell>
          <cell r="AC64">
            <v>1602.6569516327286</v>
          </cell>
          <cell r="AD64">
            <v>1587.5379289156347</v>
          </cell>
          <cell r="AE64">
            <v>798.07070924222558</v>
          </cell>
          <cell r="AF64">
            <v>825.94036574518793</v>
          </cell>
          <cell r="AG64">
            <v>287.27869546781767</v>
          </cell>
          <cell r="AI64">
            <v>0.12723889302557792</v>
          </cell>
          <cell r="AJ64">
            <v>0.27418227259236488</v>
          </cell>
          <cell r="AK64">
            <v>0.27159571281503686</v>
          </cell>
          <cell r="AL64">
            <v>0.13653379815718594</v>
          </cell>
          <cell r="AM64">
            <v>0.14130173414533742</v>
          </cell>
          <cell r="AN64">
            <v>4.9147589264496992E-2</v>
          </cell>
        </row>
        <row r="65">
          <cell r="D65" t="str">
            <v>DS008N</v>
          </cell>
          <cell r="F65">
            <v>310.97902987795834</v>
          </cell>
          <cell r="J65">
            <v>314.085741717313</v>
          </cell>
          <cell r="K65">
            <v>1079.4016176033228</v>
          </cell>
          <cell r="L65">
            <v>69.310501553457527</v>
          </cell>
          <cell r="M65">
            <v>626.62764184279126</v>
          </cell>
          <cell r="N65">
            <v>842.07889956978261</v>
          </cell>
          <cell r="O65">
            <v>153.47275963254316</v>
          </cell>
          <cell r="P65">
            <v>51.841011006236585</v>
          </cell>
          <cell r="R65">
            <v>6.6276045267916066</v>
          </cell>
          <cell r="S65">
            <v>420.7429995672295</v>
          </cell>
          <cell r="T65">
            <v>119.35419361647601</v>
          </cell>
          <cell r="Z65">
            <v>3994.5220005139022</v>
          </cell>
          <cell r="AB65">
            <v>314.085741717313</v>
          </cell>
          <cell r="AC65">
            <v>310.97902987795834</v>
          </cell>
          <cell r="AD65">
            <v>1079.4016176033228</v>
          </cell>
          <cell r="AE65">
            <v>995.55165920232571</v>
          </cell>
          <cell r="AF65">
            <v>1047.3706414100207</v>
          </cell>
          <cell r="AG65">
            <v>247.13331070296181</v>
          </cell>
          <cell r="AI65">
            <v>7.8629117996322301E-2</v>
          </cell>
          <cell r="AJ65">
            <v>7.7851374917437016E-2</v>
          </cell>
          <cell r="AK65">
            <v>0.27022047130156146</v>
          </cell>
          <cell r="AL65">
            <v>0.24922923420480506</v>
          </cell>
          <cell r="AM65">
            <v>0.26220174560943077</v>
          </cell>
          <cell r="AN65">
            <v>6.1868055970443439E-2</v>
          </cell>
        </row>
        <row r="66">
          <cell r="D66" t="str">
            <v>DS008S</v>
          </cell>
          <cell r="F66">
            <v>0</v>
          </cell>
          <cell r="G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X66">
            <v>0</v>
          </cell>
          <cell r="Z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</row>
        <row r="67">
          <cell r="D67" t="str">
            <v>EHN</v>
          </cell>
          <cell r="F67">
            <v>27.507603971543887</v>
          </cell>
          <cell r="K67">
            <v>1347.1354998171746</v>
          </cell>
          <cell r="L67">
            <v>39.421295747205043</v>
          </cell>
          <cell r="M67">
            <v>252.39795216657268</v>
          </cell>
          <cell r="N67">
            <v>669.48579420778151</v>
          </cell>
          <cell r="O67">
            <v>219.93528220584835</v>
          </cell>
          <cell r="P67">
            <v>157.18465117380097</v>
          </cell>
          <cell r="S67">
            <v>644.19343635931375</v>
          </cell>
          <cell r="Z67">
            <v>3357.2615156492407</v>
          </cell>
          <cell r="AB67">
            <v>0</v>
          </cell>
          <cell r="AC67">
            <v>27.507603971543887</v>
          </cell>
          <cell r="AD67">
            <v>1347.1354998171746</v>
          </cell>
          <cell r="AE67">
            <v>889.42107641362986</v>
          </cell>
          <cell r="AF67">
            <v>896.59138852588649</v>
          </cell>
          <cell r="AG67">
            <v>196.60594692100585</v>
          </cell>
          <cell r="AI67">
            <v>0</v>
          </cell>
          <cell r="AJ67">
            <v>8.1934647757770391E-3</v>
          </cell>
          <cell r="AK67">
            <v>0.40126022162341446</v>
          </cell>
          <cell r="AL67">
            <v>0.26492457387300972</v>
          </cell>
          <cell r="AM67">
            <v>0.2670603360347697</v>
          </cell>
          <cell r="AN67">
            <v>5.8561403693029083E-2</v>
          </cell>
        </row>
        <row r="68">
          <cell r="D68" t="str">
            <v>HVWN</v>
          </cell>
          <cell r="F68">
            <v>1885.6055234724054</v>
          </cell>
          <cell r="J68">
            <v>3508.3087968881482</v>
          </cell>
          <cell r="K68">
            <v>2758.0544793159238</v>
          </cell>
          <cell r="L68">
            <v>167.88703651991125</v>
          </cell>
          <cell r="M68">
            <v>3002.2569345949473</v>
          </cell>
          <cell r="N68">
            <v>2456.0699750945059</v>
          </cell>
          <cell r="O68">
            <v>1001.1480980703799</v>
          </cell>
          <cell r="P68">
            <v>141.19838498474343</v>
          </cell>
          <cell r="R68">
            <v>109.72300678108215</v>
          </cell>
          <cell r="S68">
            <v>1168.7113973700891</v>
          </cell>
          <cell r="T68">
            <v>1051.5876347731826</v>
          </cell>
          <cell r="Z68">
            <v>17250.551267865318</v>
          </cell>
          <cell r="AB68">
            <v>3508.3087968881482</v>
          </cell>
          <cell r="AC68">
            <v>1885.6055234724054</v>
          </cell>
          <cell r="AD68">
            <v>2758.0544793159238</v>
          </cell>
          <cell r="AE68">
            <v>3457.2180731648859</v>
          </cell>
          <cell r="AF68">
            <v>4170.9683319650367</v>
          </cell>
          <cell r="AG68">
            <v>1470.3960630589172</v>
          </cell>
          <cell r="AI68">
            <v>0.20337372078210034</v>
          </cell>
          <cell r="AJ68">
            <v>0.10930697194500388</v>
          </cell>
          <cell r="AK68">
            <v>0.1598821067506222</v>
          </cell>
          <cell r="AL68">
            <v>0.20041203434495819</v>
          </cell>
          <cell r="AM68">
            <v>0.24178753868201316</v>
          </cell>
          <cell r="AN68">
            <v>8.5237627495302212E-2</v>
          </cell>
        </row>
        <row r="69">
          <cell r="D69" t="str">
            <v>ICC</v>
          </cell>
          <cell r="J69">
            <v>23.258704022873513</v>
          </cell>
          <cell r="O69">
            <v>17.058256904110266</v>
          </cell>
          <cell r="R69">
            <v>5.3270681847808445</v>
          </cell>
          <cell r="Z69">
            <v>45.644029111764624</v>
          </cell>
          <cell r="AB69">
            <v>23.258704022873513</v>
          </cell>
          <cell r="AC69">
            <v>0</v>
          </cell>
          <cell r="AD69">
            <v>0</v>
          </cell>
          <cell r="AE69">
            <v>17.058256904110266</v>
          </cell>
          <cell r="AF69">
            <v>0</v>
          </cell>
          <cell r="AG69">
            <v>5.3270681847808419</v>
          </cell>
          <cell r="AI69">
            <v>0.50956728569955811</v>
          </cell>
          <cell r="AJ69">
            <v>0</v>
          </cell>
          <cell r="AK69">
            <v>0</v>
          </cell>
          <cell r="AL69">
            <v>0.37372373202070253</v>
          </cell>
          <cell r="AM69">
            <v>0</v>
          </cell>
          <cell r="AN69">
            <v>0.11670898227973929</v>
          </cell>
        </row>
        <row r="70">
          <cell r="D70" t="str">
            <v>ICN</v>
          </cell>
          <cell r="F70">
            <v>883.98172520846356</v>
          </cell>
          <cell r="J70">
            <v>1580.2592296655027</v>
          </cell>
          <cell r="K70">
            <v>1431.1037436264119</v>
          </cell>
          <cell r="L70">
            <v>130.57817197983084</v>
          </cell>
          <cell r="M70">
            <v>1326.37779422109</v>
          </cell>
          <cell r="N70">
            <v>1390.7044887459042</v>
          </cell>
          <cell r="O70">
            <v>834.73780742011706</v>
          </cell>
          <cell r="P70">
            <v>59.044323865412387</v>
          </cell>
          <cell r="R70">
            <v>135.25596555320601</v>
          </cell>
          <cell r="S70">
            <v>611.37928850100229</v>
          </cell>
          <cell r="T70">
            <v>642.22507471523363</v>
          </cell>
          <cell r="Z70">
            <v>9025.6476135021749</v>
          </cell>
          <cell r="AB70">
            <v>1580.2592296655027</v>
          </cell>
          <cell r="AC70">
            <v>883.98172520846356</v>
          </cell>
          <cell r="AD70">
            <v>1431.1037436264119</v>
          </cell>
          <cell r="AE70">
            <v>2225.4422961660212</v>
          </cell>
          <cell r="AF70">
            <v>1937.7570827220923</v>
          </cell>
          <cell r="AG70">
            <v>967.10353611368282</v>
          </cell>
          <cell r="AI70">
            <v>0.17508541185470933</v>
          </cell>
          <cell r="AJ70">
            <v>9.7941085566651848E-2</v>
          </cell>
          <cell r="AK70">
            <v>0.15855967404327989</v>
          </cell>
          <cell r="AL70">
            <v>0.24656871079664214</v>
          </cell>
          <cell r="AM70">
            <v>0.21469452007224937</v>
          </cell>
          <cell r="AN70">
            <v>0.10715059766646735</v>
          </cell>
        </row>
        <row r="71">
          <cell r="D71" t="str">
            <v>LV001C</v>
          </cell>
          <cell r="F71">
            <v>3.8482164825924166</v>
          </cell>
          <cell r="O71">
            <v>7.2166620923411182</v>
          </cell>
          <cell r="Z71">
            <v>11.064878574933534</v>
          </cell>
          <cell r="AB71">
            <v>0</v>
          </cell>
          <cell r="AC71">
            <v>3.8482164825924166</v>
          </cell>
          <cell r="AD71">
            <v>0</v>
          </cell>
          <cell r="AE71">
            <v>7.2166620923411182</v>
          </cell>
          <cell r="AF71">
            <v>0</v>
          </cell>
          <cell r="AG71">
            <v>0</v>
          </cell>
          <cell r="AI71">
            <v>0</v>
          </cell>
          <cell r="AJ71">
            <v>0.34778659851814347</v>
          </cell>
          <cell r="AK71">
            <v>0</v>
          </cell>
          <cell r="AL71">
            <v>0.65221340148185658</v>
          </cell>
          <cell r="AM71">
            <v>0</v>
          </cell>
          <cell r="AN71">
            <v>0</v>
          </cell>
        </row>
        <row r="72">
          <cell r="D72" t="str">
            <v>LV001N</v>
          </cell>
          <cell r="F72">
            <v>159.53072770022217</v>
          </cell>
          <cell r="J72">
            <v>385.40441034217054</v>
          </cell>
          <cell r="K72">
            <v>571.48391470041895</v>
          </cell>
          <cell r="L72">
            <v>56.254844698699124</v>
          </cell>
          <cell r="M72">
            <v>245.54631514302548</v>
          </cell>
          <cell r="N72">
            <v>442.89324782599442</v>
          </cell>
          <cell r="O72">
            <v>58.259726609466327</v>
          </cell>
          <cell r="R72">
            <v>11.066522747944397</v>
          </cell>
          <cell r="S72">
            <v>53.449174464181368</v>
          </cell>
          <cell r="T72">
            <v>15.945910990778302</v>
          </cell>
          <cell r="Z72">
            <v>1999.8347952229012</v>
          </cell>
          <cell r="AB72">
            <v>385.40441034217054</v>
          </cell>
          <cell r="AC72">
            <v>159.53072770022217</v>
          </cell>
          <cell r="AD72">
            <v>571.48391470041895</v>
          </cell>
          <cell r="AE72">
            <v>501.15297443546075</v>
          </cell>
          <cell r="AF72">
            <v>298.99548960720688</v>
          </cell>
          <cell r="AG72">
            <v>83.267278437421965</v>
          </cell>
          <cell r="AI72">
            <v>0.19271812414845668</v>
          </cell>
          <cell r="AJ72">
            <v>7.9771953203984988E-2</v>
          </cell>
          <cell r="AK72">
            <v>0.28576556226821798</v>
          </cell>
          <cell r="AL72">
            <v>0.25059718714395224</v>
          </cell>
          <cell r="AM72">
            <v>0.14951009469453747</v>
          </cell>
          <cell r="AN72">
            <v>4.1637078540850678E-2</v>
          </cell>
        </row>
        <row r="73">
          <cell r="D73" t="str">
            <v>LV002N</v>
          </cell>
          <cell r="F73">
            <v>448.50317582281838</v>
          </cell>
          <cell r="J73">
            <v>1344.7685783022255</v>
          </cell>
          <cell r="K73">
            <v>2600.0232571881311</v>
          </cell>
          <cell r="L73">
            <v>106.15751443003234</v>
          </cell>
          <cell r="M73">
            <v>1200.8581469022229</v>
          </cell>
          <cell r="N73">
            <v>1945.3250459153796</v>
          </cell>
          <cell r="O73">
            <v>757.15915402906603</v>
          </cell>
          <cell r="P73">
            <v>127.62464429766733</v>
          </cell>
          <cell r="R73">
            <v>28.118956383050786</v>
          </cell>
          <cell r="S73">
            <v>1105.5805421168168</v>
          </cell>
          <cell r="T73">
            <v>908.60041095621034</v>
          </cell>
          <cell r="V73">
            <v>3.6753337090807978</v>
          </cell>
          <cell r="W73">
            <v>1.6696284967278883</v>
          </cell>
          <cell r="Z73">
            <v>10578.06438854943</v>
          </cell>
          <cell r="AB73">
            <v>1344.7685783022255</v>
          </cell>
          <cell r="AC73">
            <v>448.50317582281838</v>
          </cell>
          <cell r="AD73">
            <v>2600.0232571881311</v>
          </cell>
          <cell r="AE73">
            <v>2702.4841999444457</v>
          </cell>
          <cell r="AF73">
            <v>2306.4386890190399</v>
          </cell>
          <cell r="AG73">
            <v>1175.8464882727694</v>
          </cell>
          <cell r="AI73">
            <v>0.12712803863794911</v>
          </cell>
          <cell r="AJ73">
            <v>4.2399361485104516E-2</v>
          </cell>
          <cell r="AK73">
            <v>0.24579385809020135</v>
          </cell>
          <cell r="AL73">
            <v>0.25548002930194275</v>
          </cell>
          <cell r="AM73">
            <v>0.21803976647331808</v>
          </cell>
          <cell r="AN73">
            <v>0.11115894601148417</v>
          </cell>
        </row>
        <row r="74">
          <cell r="D74" t="str">
            <v>LV003N</v>
          </cell>
          <cell r="F74">
            <v>1189.5018310337002</v>
          </cell>
          <cell r="J74">
            <v>896.25056799228139</v>
          </cell>
          <cell r="K74">
            <v>2854.9656081858261</v>
          </cell>
          <cell r="L74">
            <v>33.814100906872333</v>
          </cell>
          <cell r="M74">
            <v>1736.5539302448462</v>
          </cell>
          <cell r="N74">
            <v>319.20489208770857</v>
          </cell>
          <cell r="R74">
            <v>7.9297779794184908</v>
          </cell>
          <cell r="S74">
            <v>123.37898253971326</v>
          </cell>
          <cell r="T74">
            <v>869.71694947775336</v>
          </cell>
          <cell r="Z74">
            <v>8031.3166404481208</v>
          </cell>
          <cell r="AB74">
            <v>896.25056799228139</v>
          </cell>
          <cell r="AC74">
            <v>1189.5018310337002</v>
          </cell>
          <cell r="AD74">
            <v>2854.9656081858261</v>
          </cell>
          <cell r="AE74">
            <v>319.20489208770857</v>
          </cell>
          <cell r="AF74">
            <v>1859.9329127845594</v>
          </cell>
          <cell r="AG74">
            <v>911.46082836404457</v>
          </cell>
          <cell r="AI74">
            <v>0.11159447549091696</v>
          </cell>
          <cell r="AJ74">
            <v>0.14810794845804137</v>
          </cell>
          <cell r="AK74">
            <v>0.35547914943452269</v>
          </cell>
          <cell r="AL74">
            <v>3.9745026423201511E-2</v>
          </cell>
          <cell r="AM74">
            <v>0.23158505585714043</v>
          </cell>
          <cell r="AN74">
            <v>0.11348834433617699</v>
          </cell>
        </row>
        <row r="75">
          <cell r="D75" t="str">
            <v>LV004N</v>
          </cell>
          <cell r="J75">
            <v>177.82508576459813</v>
          </cell>
          <cell r="K75">
            <v>262.27418376537543</v>
          </cell>
          <cell r="L75">
            <v>9.8747517595772756</v>
          </cell>
          <cell r="M75">
            <v>13.04987656505029</v>
          </cell>
          <cell r="N75">
            <v>139.78626416007032</v>
          </cell>
          <cell r="O75">
            <v>67.326353135355987</v>
          </cell>
          <cell r="P75">
            <v>11.484092159297097</v>
          </cell>
          <cell r="R75">
            <v>0.47219579939753847</v>
          </cell>
          <cell r="S75">
            <v>116.98321557990799</v>
          </cell>
          <cell r="T75">
            <v>20.66120455347907</v>
          </cell>
          <cell r="Z75">
            <v>819.73722324210917</v>
          </cell>
          <cell r="AB75">
            <v>177.82508576459813</v>
          </cell>
          <cell r="AC75">
            <v>0</v>
          </cell>
          <cell r="AD75">
            <v>262.27418376537543</v>
          </cell>
          <cell r="AE75">
            <v>207.1126172954263</v>
          </cell>
          <cell r="AF75">
            <v>130.03309214495829</v>
          </cell>
          <cell r="AG75">
            <v>42.492244271751133</v>
          </cell>
          <cell r="AI75">
            <v>0.21692937775997215</v>
          </cell>
          <cell r="AJ75">
            <v>0</v>
          </cell>
          <cell r="AK75">
            <v>0.31994909628242268</v>
          </cell>
          <cell r="AL75">
            <v>0.25265732898682297</v>
          </cell>
          <cell r="AM75">
            <v>0.15862777541157608</v>
          </cell>
          <cell r="AN75">
            <v>5.1836421559206251E-2</v>
          </cell>
        </row>
        <row r="76">
          <cell r="D76" t="str">
            <v>MC103</v>
          </cell>
          <cell r="F76">
            <v>0</v>
          </cell>
          <cell r="K76">
            <v>0</v>
          </cell>
          <cell r="N76">
            <v>0</v>
          </cell>
          <cell r="Z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</row>
        <row r="77">
          <cell r="D77" t="str">
            <v>NUN</v>
          </cell>
          <cell r="F77">
            <v>8.3128860160940388</v>
          </cell>
          <cell r="J77">
            <v>520.59845199177175</v>
          </cell>
          <cell r="K77">
            <v>328.410046504587</v>
          </cell>
          <cell r="L77">
            <v>22.935696887200066</v>
          </cell>
          <cell r="M77">
            <v>125.14137093952522</v>
          </cell>
          <cell r="N77">
            <v>526.59052160661588</v>
          </cell>
          <cell r="O77">
            <v>158.7685635417981</v>
          </cell>
          <cell r="P77">
            <v>27.952715289214225</v>
          </cell>
          <cell r="R77">
            <v>73.385818707117522</v>
          </cell>
          <cell r="S77">
            <v>217.02052748654847</v>
          </cell>
          <cell r="T77">
            <v>156.81541464074584</v>
          </cell>
          <cell r="Z77">
            <v>2165.9320136112183</v>
          </cell>
          <cell r="AB77">
            <v>520.59845199177175</v>
          </cell>
          <cell r="AC77">
            <v>8.3128860160940388</v>
          </cell>
          <cell r="AD77">
            <v>328.410046504587</v>
          </cell>
          <cell r="AE77">
            <v>685.35908514841401</v>
          </cell>
          <cell r="AF77">
            <v>342.16189842607366</v>
          </cell>
          <cell r="AG77">
            <v>281.08964552427778</v>
          </cell>
          <cell r="AI77">
            <v>0.24035770685331329</v>
          </cell>
          <cell r="AJ77">
            <v>3.8380179820298784E-3</v>
          </cell>
          <cell r="AK77">
            <v>0.15162527929814151</v>
          </cell>
          <cell r="AL77">
            <v>0.31642686882204002</v>
          </cell>
          <cell r="AM77">
            <v>0.15797444069151251</v>
          </cell>
          <cell r="AN77">
            <v>0.12977768635296277</v>
          </cell>
        </row>
        <row r="78">
          <cell r="D78" t="str">
            <v>OFPN</v>
          </cell>
          <cell r="F78">
            <v>8496.8975130130984</v>
          </cell>
          <cell r="J78">
            <v>4749.0136103260174</v>
          </cell>
          <cell r="K78">
            <v>7167.0579592630293</v>
          </cell>
          <cell r="L78">
            <v>440.77493206907127</v>
          </cell>
          <cell r="M78">
            <v>14461.028676890699</v>
          </cell>
          <cell r="N78">
            <v>6495.0461613450207</v>
          </cell>
          <cell r="O78">
            <v>928.9826672373523</v>
          </cell>
          <cell r="P78">
            <v>232.2590177406056</v>
          </cell>
          <cell r="R78">
            <v>204.09030547073772</v>
          </cell>
          <cell r="S78">
            <v>3398.4260988305064</v>
          </cell>
          <cell r="T78">
            <v>1066.0105183889136</v>
          </cell>
          <cell r="Z78">
            <v>47639.587460575043</v>
          </cell>
          <cell r="AB78">
            <v>4749.0136103260174</v>
          </cell>
          <cell r="AC78">
            <v>8496.8975130130984</v>
          </cell>
          <cell r="AD78">
            <v>7167.0579592630293</v>
          </cell>
          <cell r="AE78">
            <v>7424.0288285823726</v>
          </cell>
          <cell r="AF78">
            <v>17859.454775721206</v>
          </cell>
          <cell r="AG78">
            <v>1943.1347736693133</v>
          </cell>
          <cell r="AI78">
            <v>9.9686287465359458E-2</v>
          </cell>
          <cell r="AJ78">
            <v>0.1783579154635806</v>
          </cell>
          <cell r="AK78">
            <v>0.1504433254212004</v>
          </cell>
          <cell r="AL78">
            <v>0.15583738702032748</v>
          </cell>
          <cell r="AM78">
            <v>0.37488684784479093</v>
          </cell>
          <cell r="AN78">
            <v>4.0788236784741007E-2</v>
          </cell>
        </row>
        <row r="79">
          <cell r="D79" t="str">
            <v>OH003</v>
          </cell>
          <cell r="K79">
            <v>-6.0922389745944692</v>
          </cell>
          <cell r="N79">
            <v>-6.6995240720263611</v>
          </cell>
          <cell r="W79">
            <v>0</v>
          </cell>
          <cell r="Z79">
            <v>-12.791763046620829</v>
          </cell>
          <cell r="AB79">
            <v>0</v>
          </cell>
          <cell r="AC79">
            <v>0</v>
          </cell>
          <cell r="AD79">
            <v>-6.0922389745944692</v>
          </cell>
          <cell r="AE79">
            <v>-6.6995240720263611</v>
          </cell>
          <cell r="AF79">
            <v>0</v>
          </cell>
          <cell r="AG79">
            <v>0</v>
          </cell>
          <cell r="AI79">
            <v>0</v>
          </cell>
          <cell r="AJ79">
            <v>0</v>
          </cell>
          <cell r="AK79">
            <v>0.47626265061279743</v>
          </cell>
          <cell r="AL79">
            <v>0.52373734938720262</v>
          </cell>
          <cell r="AM79">
            <v>0</v>
          </cell>
          <cell r="AN79">
            <v>0</v>
          </cell>
        </row>
        <row r="80">
          <cell r="D80" t="str">
            <v>RIARN</v>
          </cell>
          <cell r="F80">
            <v>1.6098232807727304</v>
          </cell>
          <cell r="J80">
            <v>93.997696081857853</v>
          </cell>
          <cell r="K80">
            <v>5.7140979630056865</v>
          </cell>
          <cell r="L80">
            <v>8.5768432957909031</v>
          </cell>
          <cell r="M80">
            <v>3.2971575509100801</v>
          </cell>
          <cell r="N80">
            <v>6.2521011060214917</v>
          </cell>
          <cell r="O80">
            <v>29.671688387886039</v>
          </cell>
          <cell r="P80">
            <v>0.77238666298593195</v>
          </cell>
          <cell r="R80">
            <v>1.8370200275008643</v>
          </cell>
          <cell r="T80">
            <v>22.153849710837363</v>
          </cell>
          <cell r="U80">
            <v>1.3126154364534373</v>
          </cell>
          <cell r="Z80">
            <v>175.19527950402238</v>
          </cell>
          <cell r="AB80">
            <v>93.997696081857853</v>
          </cell>
          <cell r="AC80">
            <v>1.6098232807727304</v>
          </cell>
          <cell r="AD80">
            <v>5.7140979630056865</v>
          </cell>
          <cell r="AE80">
            <v>35.923789493907535</v>
          </cell>
          <cell r="AF80">
            <v>3.2971575509100801</v>
          </cell>
          <cell r="AG80">
            <v>34.652715133568506</v>
          </cell>
          <cell r="AI80">
            <v>0.53653098615422301</v>
          </cell>
          <cell r="AJ80">
            <v>9.1887366219577261E-3</v>
          </cell>
          <cell r="AK80">
            <v>3.2615593177979969E-2</v>
          </cell>
          <cell r="AL80">
            <v>0.20504998533983188</v>
          </cell>
          <cell r="AM80">
            <v>1.8819899487271169E-2</v>
          </cell>
          <cell r="AN80">
            <v>0.19779479921873638</v>
          </cell>
        </row>
        <row r="81">
          <cell r="D81" t="str">
            <v>RIHVC</v>
          </cell>
          <cell r="M81">
            <v>10.696332243766056</v>
          </cell>
          <cell r="S81">
            <v>10.706776820003009</v>
          </cell>
          <cell r="Z81">
            <v>21.403109063769065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21.403109063769065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1</v>
          </cell>
          <cell r="AN81">
            <v>0</v>
          </cell>
        </row>
        <row r="82">
          <cell r="D82" t="str">
            <v>RIHVN</v>
          </cell>
          <cell r="F82">
            <v>222.22567454326384</v>
          </cell>
          <cell r="J82">
            <v>5332.3673348351094</v>
          </cell>
          <cell r="K82">
            <v>7640.3598686208361</v>
          </cell>
          <cell r="L82">
            <v>540.5376512268773</v>
          </cell>
          <cell r="M82">
            <v>2134.3269238860616</v>
          </cell>
          <cell r="N82">
            <v>8451.6345121826362</v>
          </cell>
          <cell r="O82">
            <v>3740.8112341378555</v>
          </cell>
          <cell r="P82">
            <v>640.95497591384094</v>
          </cell>
          <cell r="R82">
            <v>123.51009661072867</v>
          </cell>
          <cell r="S82">
            <v>4192.5865816916394</v>
          </cell>
          <cell r="T82">
            <v>1164.9192313953861</v>
          </cell>
          <cell r="V82">
            <v>4.0603326391806709</v>
          </cell>
          <cell r="W82">
            <v>0.39526939185213167</v>
          </cell>
          <cell r="Z82">
            <v>34188.689687075268</v>
          </cell>
          <cell r="AB82">
            <v>5332.3673348351094</v>
          </cell>
          <cell r="AC82">
            <v>222.22567454326384</v>
          </cell>
          <cell r="AD82">
            <v>7640.3598686208361</v>
          </cell>
          <cell r="AE82">
            <v>12192.445746320493</v>
          </cell>
          <cell r="AF82">
            <v>6326.9135055777006</v>
          </cell>
          <cell r="AG82">
            <v>2474.3775571778642</v>
          </cell>
          <cell r="AI82">
            <v>0.15596875410089098</v>
          </cell>
          <cell r="AJ82">
            <v>6.4999763540886527E-3</v>
          </cell>
          <cell r="AK82">
            <v>0.22347624136964825</v>
          </cell>
          <cell r="AL82">
            <v>0.35662220043869475</v>
          </cell>
          <cell r="AM82">
            <v>0.18505867184402608</v>
          </cell>
          <cell r="AN82">
            <v>7.2374155892651268E-2</v>
          </cell>
        </row>
        <row r="83">
          <cell r="D83" t="str">
            <v>RILBE</v>
          </cell>
          <cell r="J83">
            <v>8.3770567578402844</v>
          </cell>
          <cell r="K83">
            <v>78.502702132831146</v>
          </cell>
          <cell r="L83">
            <v>14.527640911417656</v>
          </cell>
          <cell r="M83">
            <v>11.752676795126296</v>
          </cell>
          <cell r="N83">
            <v>29.110522112079096</v>
          </cell>
          <cell r="O83">
            <v>9.4770425561891933</v>
          </cell>
          <cell r="P83">
            <v>7.2461525991763267</v>
          </cell>
          <cell r="S83">
            <v>41.31180074795779</v>
          </cell>
          <cell r="T83">
            <v>32.988343032507792</v>
          </cell>
          <cell r="Z83">
            <v>233.29393764512557</v>
          </cell>
          <cell r="AB83">
            <v>8.3770567578402844</v>
          </cell>
          <cell r="AC83">
            <v>0</v>
          </cell>
          <cell r="AD83">
            <v>78.502702132831146</v>
          </cell>
          <cell r="AE83">
            <v>38.587564668268286</v>
          </cell>
          <cell r="AF83">
            <v>53.064477543084088</v>
          </cell>
          <cell r="AG83">
            <v>54.762136543101775</v>
          </cell>
          <cell r="AI83">
            <v>3.5907734433215412E-2</v>
          </cell>
          <cell r="AJ83">
            <v>0</v>
          </cell>
          <cell r="AK83">
            <v>0.33649696569589099</v>
          </cell>
          <cell r="AL83">
            <v>0.16540320360559757</v>
          </cell>
          <cell r="AM83">
            <v>0.2274575931064397</v>
          </cell>
          <cell r="AN83">
            <v>0.23473450315885641</v>
          </cell>
        </row>
        <row r="84">
          <cell r="D84" t="str">
            <v>RILBN</v>
          </cell>
          <cell r="J84">
            <v>127.57500428515856</v>
          </cell>
          <cell r="K84">
            <v>83.893383411674463</v>
          </cell>
          <cell r="L84">
            <v>10.945741745162447</v>
          </cell>
          <cell r="M84">
            <v>102.00320798113374</v>
          </cell>
          <cell r="N84">
            <v>118.89277929452453</v>
          </cell>
          <cell r="O84">
            <v>206.86041378706801</v>
          </cell>
          <cell r="P84">
            <v>6.6093550553959837</v>
          </cell>
          <cell r="S84">
            <v>114.99827032431958</v>
          </cell>
          <cell r="T84">
            <v>43.88498034634938</v>
          </cell>
          <cell r="U84">
            <v>1.9737706325210043</v>
          </cell>
          <cell r="Z84">
            <v>817.63690686330767</v>
          </cell>
          <cell r="AB84">
            <v>127.57500428515856</v>
          </cell>
          <cell r="AC84">
            <v>0</v>
          </cell>
          <cell r="AD84">
            <v>83.893383411674463</v>
          </cell>
          <cell r="AE84">
            <v>325.75319308159254</v>
          </cell>
          <cell r="AF84">
            <v>217.0014783054533</v>
          </cell>
          <cell r="AG84">
            <v>63.41384777942892</v>
          </cell>
          <cell r="AI84">
            <v>0.15602892092355919</v>
          </cell>
          <cell r="AJ84">
            <v>0</v>
          </cell>
          <cell r="AK84">
            <v>0.10260469250772182</v>
          </cell>
          <cell r="AL84">
            <v>0.3984081324450926</v>
          </cell>
          <cell r="AM84">
            <v>0.26540078668651823</v>
          </cell>
          <cell r="AN84">
            <v>7.7557467437108285E-2</v>
          </cell>
        </row>
        <row r="85">
          <cell r="D85" t="str">
            <v>RIRRN</v>
          </cell>
          <cell r="J85">
            <v>476.64208305268761</v>
          </cell>
          <cell r="K85">
            <v>337.09985830182916</v>
          </cell>
          <cell r="L85">
            <v>24.158828362916903</v>
          </cell>
          <cell r="M85">
            <v>116.54478448621565</v>
          </cell>
          <cell r="N85">
            <v>262.99497446531177</v>
          </cell>
          <cell r="O85">
            <v>374.34225915752029</v>
          </cell>
          <cell r="P85">
            <v>15.32523474155035</v>
          </cell>
          <cell r="R85">
            <v>4.6848878093195578</v>
          </cell>
          <cell r="S85">
            <v>212.58285999950311</v>
          </cell>
          <cell r="T85">
            <v>77.558486314812981</v>
          </cell>
          <cell r="Z85">
            <v>1901.9342566916678</v>
          </cell>
          <cell r="AB85">
            <v>476.64208305268761</v>
          </cell>
          <cell r="AC85">
            <v>0</v>
          </cell>
          <cell r="AD85">
            <v>337.09985830182916</v>
          </cell>
          <cell r="AE85">
            <v>637.33723362283206</v>
          </cell>
          <cell r="AF85">
            <v>329.12764448571875</v>
          </cell>
          <cell r="AG85">
            <v>121.72743722860014</v>
          </cell>
          <cell r="AI85">
            <v>0.25060912666970198</v>
          </cell>
          <cell r="AJ85">
            <v>0</v>
          </cell>
          <cell r="AK85">
            <v>0.17724054189349309</v>
          </cell>
          <cell r="AL85">
            <v>0.33509950797744847</v>
          </cell>
          <cell r="AM85">
            <v>0.17304890709430831</v>
          </cell>
          <cell r="AN85">
            <v>6.400191636504815E-2</v>
          </cell>
        </row>
        <row r="86">
          <cell r="D86" t="str">
            <v>RILBE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S86">
            <v>0</v>
          </cell>
          <cell r="T86">
            <v>0</v>
          </cell>
          <cell r="Z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</row>
        <row r="87">
          <cell r="D87" t="str">
            <v>SG002</v>
          </cell>
          <cell r="J87">
            <v>0</v>
          </cell>
          <cell r="Z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</row>
        <row r="88">
          <cell r="D88" t="str">
            <v>SL001N</v>
          </cell>
          <cell r="F88">
            <v>738.00792395144458</v>
          </cell>
          <cell r="J88">
            <v>4887.348351679746</v>
          </cell>
          <cell r="K88">
            <v>1771.6265078856154</v>
          </cell>
          <cell r="L88">
            <v>115.97906813084924</v>
          </cell>
          <cell r="M88">
            <v>904.79394060401353</v>
          </cell>
          <cell r="N88">
            <v>1385.2285185676856</v>
          </cell>
          <cell r="O88">
            <v>212.63756624670526</v>
          </cell>
          <cell r="P88">
            <v>55.774427459115991</v>
          </cell>
          <cell r="R88">
            <v>228.09161546304443</v>
          </cell>
          <cell r="S88">
            <v>592.85503021187549</v>
          </cell>
          <cell r="T88">
            <v>656.78722332335235</v>
          </cell>
          <cell r="V88">
            <v>3.5490973699606294</v>
          </cell>
          <cell r="Z88">
            <v>11552.679270893406</v>
          </cell>
          <cell r="AB88">
            <v>4887.348351679746</v>
          </cell>
          <cell r="AC88">
            <v>738.00792395144458</v>
          </cell>
          <cell r="AD88">
            <v>1771.6265078856154</v>
          </cell>
          <cell r="AE88">
            <v>1597.8660848143909</v>
          </cell>
          <cell r="AF88">
            <v>1497.648970815889</v>
          </cell>
          <cell r="AG88">
            <v>1060.1814317463213</v>
          </cell>
          <cell r="AI88">
            <v>0.42304890814317497</v>
          </cell>
          <cell r="AJ88">
            <v>6.3881971155455783E-2</v>
          </cell>
          <cell r="AK88">
            <v>0.15335200314520717</v>
          </cell>
          <cell r="AL88">
            <v>0.13831129968613962</v>
          </cell>
          <cell r="AM88">
            <v>0.12963650558439427</v>
          </cell>
          <cell r="AN88">
            <v>9.1769312285628277E-2</v>
          </cell>
        </row>
        <row r="89">
          <cell r="D89" t="str">
            <v>SL002N</v>
          </cell>
          <cell r="F89">
            <v>898.06152674730538</v>
          </cell>
          <cell r="J89">
            <v>96.986249274530934</v>
          </cell>
          <cell r="K89">
            <v>539.22922636161707</v>
          </cell>
          <cell r="L89">
            <v>9.6524457567338366</v>
          </cell>
          <cell r="M89">
            <v>293.45473639570395</v>
          </cell>
          <cell r="N89">
            <v>54.790953766588579</v>
          </cell>
          <cell r="R89">
            <v>8.769340135202329</v>
          </cell>
          <cell r="S89">
            <v>19.463541304365812</v>
          </cell>
          <cell r="T89">
            <v>14.46785066506393</v>
          </cell>
          <cell r="Z89">
            <v>1934.8758704071117</v>
          </cell>
          <cell r="AB89">
            <v>96.986249274530934</v>
          </cell>
          <cell r="AC89">
            <v>898.06152674730538</v>
          </cell>
          <cell r="AD89">
            <v>539.22922636161707</v>
          </cell>
          <cell r="AE89">
            <v>54.790953766588579</v>
          </cell>
          <cell r="AF89">
            <v>312.91827770006978</v>
          </cell>
          <cell r="AG89">
            <v>32.889636557000131</v>
          </cell>
          <cell r="AI89">
            <v>5.0125308169833308E-2</v>
          </cell>
          <cell r="AJ89">
            <v>0.46414425880371685</v>
          </cell>
          <cell r="AK89">
            <v>0.27868931263697005</v>
          </cell>
          <cell r="AL89">
            <v>2.8317554942199043E-2</v>
          </cell>
          <cell r="AM89">
            <v>0.16172524681608105</v>
          </cell>
          <cell r="AN89">
            <v>1.6998318631199796E-2</v>
          </cell>
        </row>
        <row r="90">
          <cell r="D90" t="str">
            <v>TM012C</v>
          </cell>
          <cell r="E90">
            <v>1.5219140682237219E-2</v>
          </cell>
          <cell r="F90">
            <v>1.6048351617501806E-2</v>
          </cell>
          <cell r="G90">
            <v>2.5333482693390842E-2</v>
          </cell>
          <cell r="K90">
            <v>8.2987308652886314E-3</v>
          </cell>
          <cell r="L90">
            <v>1.7926102807588672E-2</v>
          </cell>
          <cell r="M90">
            <v>0.46211608506525648</v>
          </cell>
          <cell r="N90">
            <v>9.7585521316915197E-2</v>
          </cell>
          <cell r="O90">
            <v>2.6874190818882448E-3</v>
          </cell>
          <cell r="P90">
            <v>3.8577108208526489</v>
          </cell>
          <cell r="R90">
            <v>4.5927747154551933E-3</v>
          </cell>
          <cell r="S90">
            <v>0.48686177760633942</v>
          </cell>
          <cell r="X90">
            <v>1.1131403344836442E-2</v>
          </cell>
          <cell r="Z90">
            <v>5.0055116106493474</v>
          </cell>
          <cell r="AB90">
            <v>0</v>
          </cell>
          <cell r="AC90">
            <v>1.6048351617501806E-2</v>
          </cell>
          <cell r="AD90">
            <v>8.2987308652886314E-3</v>
          </cell>
          <cell r="AE90">
            <v>0.10027294039880344</v>
          </cell>
          <cell r="AF90">
            <v>0.9489778626715959</v>
          </cell>
          <cell r="AG90">
            <v>3.9319137250961576</v>
          </cell>
          <cell r="AI90">
            <v>0</v>
          </cell>
          <cell r="AJ90">
            <v>3.2061361286943274E-3</v>
          </cell>
          <cell r="AK90">
            <v>1.6579186126814451E-3</v>
          </cell>
          <cell r="AL90">
            <v>2.0032505805294774E-2</v>
          </cell>
          <cell r="AM90">
            <v>0.18958658704389428</v>
          </cell>
          <cell r="AN90">
            <v>0.78551685240943514</v>
          </cell>
        </row>
        <row r="91">
          <cell r="D91" t="str">
            <v>TM012T</v>
          </cell>
          <cell r="E91">
            <v>0</v>
          </cell>
          <cell r="F91">
            <v>0</v>
          </cell>
          <cell r="G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X91">
            <v>0</v>
          </cell>
          <cell r="Z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</row>
        <row r="92">
          <cell r="D92" t="str">
            <v>TS036C</v>
          </cell>
          <cell r="S92">
            <v>159.61654429331955</v>
          </cell>
          <cell r="Z92">
            <v>159.61654429331955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159.61654429331955</v>
          </cell>
          <cell r="AG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1</v>
          </cell>
          <cell r="AN92">
            <v>0</v>
          </cell>
        </row>
        <row r="93">
          <cell r="D93" t="str">
            <v>URC</v>
          </cell>
          <cell r="J93">
            <v>1.6464099653789404</v>
          </cell>
          <cell r="T93">
            <v>9.0934190336090488</v>
          </cell>
          <cell r="Z93">
            <v>10.739828998987988</v>
          </cell>
          <cell r="AB93">
            <v>1.6464099653789404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9.0934190336090488</v>
          </cell>
          <cell r="AI93">
            <v>0.1532994580764816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.84670054192351851</v>
          </cell>
        </row>
        <row r="94">
          <cell r="D94" t="str">
            <v>URN</v>
          </cell>
          <cell r="F94">
            <v>1246.2315706425375</v>
          </cell>
          <cell r="J94">
            <v>515.7192053293287</v>
          </cell>
          <cell r="K94">
            <v>1080.6393491500078</v>
          </cell>
          <cell r="L94">
            <v>48.328636405066753</v>
          </cell>
          <cell r="M94">
            <v>1242.1442770943868</v>
          </cell>
          <cell r="N94">
            <v>745.44367531809723</v>
          </cell>
          <cell r="O94">
            <v>402.65262147910408</v>
          </cell>
          <cell r="P94">
            <v>48.812366819619996</v>
          </cell>
          <cell r="R94">
            <v>27.367278577258869</v>
          </cell>
          <cell r="S94">
            <v>306.35123917495713</v>
          </cell>
          <cell r="T94">
            <v>212.23175606582129</v>
          </cell>
          <cell r="W94">
            <v>0</v>
          </cell>
          <cell r="Z94">
            <v>5875.9219760561855</v>
          </cell>
          <cell r="AB94">
            <v>515.7192053293287</v>
          </cell>
          <cell r="AC94">
            <v>1246.2315706425375</v>
          </cell>
          <cell r="AD94">
            <v>1080.6393491500078</v>
          </cell>
          <cell r="AE94">
            <v>1148.0962967972014</v>
          </cell>
          <cell r="AF94">
            <v>1548.4955162693439</v>
          </cell>
          <cell r="AG94">
            <v>336.74003786776666</v>
          </cell>
          <cell r="AI94">
            <v>8.7768218746068216E-2</v>
          </cell>
          <cell r="AJ94">
            <v>0.21209123874020294</v>
          </cell>
          <cell r="AK94">
            <v>0.18390975127877954</v>
          </cell>
          <cell r="AL94">
            <v>0.19538998330399601</v>
          </cell>
          <cell r="AM94">
            <v>0.2635323482134912</v>
          </cell>
          <cell r="AN94">
            <v>5.7308459717462179E-2</v>
          </cell>
        </row>
        <row r="95">
          <cell r="E95">
            <v>1.5219140682237219E-2</v>
          </cell>
          <cell r="F95">
            <v>22150.986213978333</v>
          </cell>
          <cell r="G95">
            <v>2.5333482693390842E-2</v>
          </cell>
          <cell r="J95">
            <v>30024.491802696997</v>
          </cell>
          <cell r="K95">
            <v>54549.651110655119</v>
          </cell>
          <cell r="L95">
            <v>4775.3543471059538</v>
          </cell>
          <cell r="M95">
            <v>39855.314646055194</v>
          </cell>
          <cell r="N95">
            <v>48538.140409182633</v>
          </cell>
          <cell r="O95">
            <v>19536.92696119535</v>
          </cell>
          <cell r="P95">
            <v>2360.2133327701654</v>
          </cell>
          <cell r="R95">
            <v>2089.2973729315368</v>
          </cell>
          <cell r="S95">
            <v>20207.994313316594</v>
          </cell>
          <cell r="T95">
            <v>8572.091621195872</v>
          </cell>
          <cell r="U95">
            <v>3.2863860689744415</v>
          </cell>
          <cell r="V95">
            <v>14.622737518527517</v>
          </cell>
          <cell r="W95">
            <v>2.06489788858002</v>
          </cell>
          <cell r="X95">
            <v>1.1131403344836442E-2</v>
          </cell>
          <cell r="Y95">
            <v>11.553673141685735</v>
          </cell>
          <cell r="Z95">
            <v>252692.04150972824</v>
          </cell>
          <cell r="AB95">
            <v>30024.491802696997</v>
          </cell>
          <cell r="AC95">
            <v>22150.986213978333</v>
          </cell>
          <cell r="AD95">
            <v>54549.651110655119</v>
          </cell>
          <cell r="AE95">
            <v>68075.067370377976</v>
          </cell>
          <cell r="AF95">
            <v>60063.308959371789</v>
          </cell>
          <cell r="AG95">
            <v>17828.536052648007</v>
          </cell>
          <cell r="AI95">
            <v>0.11881850976909814</v>
          </cell>
          <cell r="AJ95">
            <v>8.7660007341883603E-2</v>
          </cell>
          <cell r="AK95">
            <v>0.21587403696904733</v>
          </cell>
          <cell r="AL95">
            <v>0.26939933273584005</v>
          </cell>
          <cell r="AM95">
            <v>0.23769371049645602</v>
          </cell>
          <cell r="AN95">
            <v>7.0554402687674822E-2</v>
          </cell>
        </row>
        <row r="96">
          <cell r="D96" t="str">
            <v>ARS</v>
          </cell>
          <cell r="J96">
            <v>51.302092344021382</v>
          </cell>
          <cell r="Z96">
            <v>51.302092344021382</v>
          </cell>
          <cell r="AB96">
            <v>51.302092344021382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I96">
            <v>1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</row>
        <row r="97">
          <cell r="D97" t="str">
            <v>CC020</v>
          </cell>
          <cell r="S97">
            <v>132.24432002692697</v>
          </cell>
          <cell r="Z97">
            <v>132.24432002692697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132.24432002692697</v>
          </cell>
          <cell r="AG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1</v>
          </cell>
          <cell r="AN97">
            <v>0</v>
          </cell>
        </row>
        <row r="98">
          <cell r="D98" t="str">
            <v>DS002S</v>
          </cell>
          <cell r="F98">
            <v>20.711531802872887</v>
          </cell>
          <cell r="K98">
            <v>1141.0249001599682</v>
          </cell>
          <cell r="M98">
            <v>20.696328575057205</v>
          </cell>
          <cell r="N98">
            <v>507.83814022268768</v>
          </cell>
          <cell r="O98">
            <v>225.23555868127266</v>
          </cell>
          <cell r="P98">
            <v>2.8416334091133431</v>
          </cell>
          <cell r="S98">
            <v>55.825823516350425</v>
          </cell>
          <cell r="Z98">
            <v>1974.1739163673226</v>
          </cell>
          <cell r="AB98">
            <v>0</v>
          </cell>
          <cell r="AC98">
            <v>20.711531802872887</v>
          </cell>
          <cell r="AD98">
            <v>1141.0249001599682</v>
          </cell>
          <cell r="AE98">
            <v>733.07369890396035</v>
          </cell>
          <cell r="AF98">
            <v>76.522152091407634</v>
          </cell>
          <cell r="AG98">
            <v>2.8416334091134559</v>
          </cell>
          <cell r="AI98">
            <v>0</v>
          </cell>
          <cell r="AJ98">
            <v>1.0491239718628325E-2</v>
          </cell>
          <cell r="AK98">
            <v>0.57797587674523032</v>
          </cell>
          <cell r="AL98">
            <v>0.37133187346173091</v>
          </cell>
          <cell r="AM98">
            <v>3.8761606288576667E-2</v>
          </cell>
          <cell r="AN98">
            <v>1.4394037858337959E-3</v>
          </cell>
        </row>
        <row r="99">
          <cell r="D99" t="str">
            <v>DS003S</v>
          </cell>
          <cell r="F99">
            <v>466.46475313115894</v>
          </cell>
          <cell r="J99">
            <v>450.88144043488023</v>
          </cell>
          <cell r="K99">
            <v>2510.4023542731875</v>
          </cell>
          <cell r="L99">
            <v>817.54082485364643</v>
          </cell>
          <cell r="M99">
            <v>143.95489623125161</v>
          </cell>
          <cell r="N99">
            <v>828.52570917561627</v>
          </cell>
          <cell r="O99">
            <v>701.67484045862648</v>
          </cell>
          <cell r="P99">
            <v>4.8804419953072102</v>
          </cell>
          <cell r="R99">
            <v>36.950310051510947</v>
          </cell>
          <cell r="S99">
            <v>464.91536810824311</v>
          </cell>
          <cell r="Z99">
            <v>6426.1909387134301</v>
          </cell>
          <cell r="AB99">
            <v>450.88144043488023</v>
          </cell>
          <cell r="AC99">
            <v>466.46475313115894</v>
          </cell>
          <cell r="AD99">
            <v>2510.4023542731875</v>
          </cell>
          <cell r="AE99">
            <v>1530.2005496342426</v>
          </cell>
          <cell r="AF99">
            <v>608.87026433949472</v>
          </cell>
          <cell r="AG99">
            <v>859.37157690046661</v>
          </cell>
          <cell r="AI99">
            <v>7.0163094239641427E-2</v>
          </cell>
          <cell r="AJ99">
            <v>7.2588063065637531E-2</v>
          </cell>
          <cell r="AK99">
            <v>0.39065169059165678</v>
          </cell>
          <cell r="AL99">
            <v>0.23811937183749474</v>
          </cell>
          <cell r="AM99">
            <v>9.4748237353400974E-2</v>
          </cell>
          <cell r="AN99">
            <v>0.1337295429121686</v>
          </cell>
        </row>
        <row r="100">
          <cell r="D100" t="str">
            <v>DS004C</v>
          </cell>
          <cell r="S100">
            <v>107.17814795758105</v>
          </cell>
          <cell r="Z100">
            <v>107.17814795758105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107.17814795758105</v>
          </cell>
          <cell r="AG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1</v>
          </cell>
          <cell r="AN100">
            <v>0</v>
          </cell>
        </row>
        <row r="101">
          <cell r="D101" t="str">
            <v>DS004S</v>
          </cell>
          <cell r="F101">
            <v>1156.000124451321</v>
          </cell>
          <cell r="J101">
            <v>1470.2681660068622</v>
          </cell>
          <cell r="K101">
            <v>4997.2252082062987</v>
          </cell>
          <cell r="L101">
            <v>155.23098379281819</v>
          </cell>
          <cell r="M101">
            <v>367.43219687225189</v>
          </cell>
          <cell r="N101">
            <v>3756.856470138131</v>
          </cell>
          <cell r="O101">
            <v>5059.0547556872116</v>
          </cell>
          <cell r="R101">
            <v>47.234416275971533</v>
          </cell>
          <cell r="S101">
            <v>1635.0808639569927</v>
          </cell>
          <cell r="X101">
            <v>0</v>
          </cell>
          <cell r="Z101">
            <v>18644.383185387858</v>
          </cell>
          <cell r="AB101">
            <v>1470.2681660068622</v>
          </cell>
          <cell r="AC101">
            <v>1156.000124451321</v>
          </cell>
          <cell r="AD101">
            <v>4997.2252082062987</v>
          </cell>
          <cell r="AE101">
            <v>8815.9112258253426</v>
          </cell>
          <cell r="AF101">
            <v>2002.5130608292448</v>
          </cell>
          <cell r="AG101">
            <v>202.46540006878786</v>
          </cell>
          <cell r="AI101">
            <v>7.8858504000237126E-2</v>
          </cell>
          <cell r="AJ101">
            <v>6.2002594183824311E-2</v>
          </cell>
          <cell r="AK101">
            <v>0.2680284543884921</v>
          </cell>
          <cell r="AL101">
            <v>0.47284542149587588</v>
          </cell>
          <cell r="AM101">
            <v>0.10740570180936165</v>
          </cell>
          <cell r="AN101">
            <v>1.0859324122208872E-2</v>
          </cell>
        </row>
        <row r="102">
          <cell r="D102" t="str">
            <v>DS005S</v>
          </cell>
          <cell r="F102">
            <v>160.93720781635358</v>
          </cell>
          <cell r="H102">
            <v>2.8074017814696184</v>
          </cell>
          <cell r="I102">
            <v>12.175777237013923</v>
          </cell>
          <cell r="K102">
            <v>2859.715379769812</v>
          </cell>
          <cell r="L102">
            <v>1686.5780825961403</v>
          </cell>
          <cell r="M102">
            <v>774.11956670894222</v>
          </cell>
          <cell r="N102">
            <v>8887.7191233179547</v>
          </cell>
          <cell r="O102">
            <v>7853.960781761637</v>
          </cell>
          <cell r="R102">
            <v>45.562422559636467</v>
          </cell>
          <cell r="S102">
            <v>3646.4115308135156</v>
          </cell>
          <cell r="Z102">
            <v>25929.987274362476</v>
          </cell>
          <cell r="AB102">
            <v>0</v>
          </cell>
          <cell r="AC102">
            <v>160.93720781635358</v>
          </cell>
          <cell r="AD102">
            <v>2859.715379769812</v>
          </cell>
          <cell r="AE102">
            <v>16741.679905079593</v>
          </cell>
          <cell r="AF102">
            <v>4420.5310975224575</v>
          </cell>
          <cell r="AG102">
            <v>1747.1236841742611</v>
          </cell>
          <cell r="AI102">
            <v>0</v>
          </cell>
          <cell r="AJ102">
            <v>6.2066057385024472E-3</v>
          </cell>
          <cell r="AK102">
            <v>0.11028603097685562</v>
          </cell>
          <cell r="AL102">
            <v>0.64564936835246511</v>
          </cell>
          <cell r="AM102">
            <v>0.17047949352035083</v>
          </cell>
          <cell r="AN102">
            <v>6.7378501411825956E-2</v>
          </cell>
        </row>
        <row r="103">
          <cell r="D103" t="str">
            <v>DS006S</v>
          </cell>
          <cell r="F103">
            <v>529.17996946623134</v>
          </cell>
          <cell r="J103">
            <v>1087.3997024566927</v>
          </cell>
          <cell r="K103">
            <v>1067.2879076561373</v>
          </cell>
          <cell r="M103">
            <v>626.73034222892761</v>
          </cell>
          <cell r="N103">
            <v>1323.0683275589772</v>
          </cell>
          <cell r="S103">
            <v>41.773859873068702</v>
          </cell>
          <cell r="T103">
            <v>84.986542385190134</v>
          </cell>
          <cell r="Z103">
            <v>4760.4266516252246</v>
          </cell>
          <cell r="AB103">
            <v>1087.3997024566927</v>
          </cell>
          <cell r="AC103">
            <v>529.17996946623134</v>
          </cell>
          <cell r="AD103">
            <v>1067.2879076561373</v>
          </cell>
          <cell r="AE103">
            <v>1323.0683275589772</v>
          </cell>
          <cell r="AF103">
            <v>668.50420210199627</v>
          </cell>
          <cell r="AG103">
            <v>84.98654238518975</v>
          </cell>
          <cell r="AI103">
            <v>0.22842484130817373</v>
          </cell>
          <cell r="AJ103">
            <v>0.11116229871655887</v>
          </cell>
          <cell r="AK103">
            <v>0.22420005301242524</v>
          </cell>
          <cell r="AL103">
            <v>0.27793061932952534</v>
          </cell>
          <cell r="AM103">
            <v>0.14042947219316296</v>
          </cell>
          <cell r="AN103">
            <v>1.7852715440153894E-2</v>
          </cell>
        </row>
        <row r="104">
          <cell r="D104" t="str">
            <v>EHS</v>
          </cell>
          <cell r="J104">
            <v>132.66205919787774</v>
          </cell>
          <cell r="Z104">
            <v>132.66205919787774</v>
          </cell>
          <cell r="AB104">
            <v>132.66205919787774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I104">
            <v>1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</row>
        <row r="105">
          <cell r="D105" t="str">
            <v>HVWS</v>
          </cell>
          <cell r="F105">
            <v>86.386783991858962</v>
          </cell>
          <cell r="J105">
            <v>1316.8541184325613</v>
          </cell>
          <cell r="K105">
            <v>1586.854189449853</v>
          </cell>
          <cell r="L105">
            <v>212.49278604124194</v>
          </cell>
          <cell r="M105">
            <v>143.62546799792102</v>
          </cell>
          <cell r="N105">
            <v>1770.2361766461586</v>
          </cell>
          <cell r="O105">
            <v>1517.2321287172454</v>
          </cell>
          <cell r="P105">
            <v>8.1418457667195181</v>
          </cell>
          <cell r="R105">
            <v>4.0627624648850693</v>
          </cell>
          <cell r="S105">
            <v>520.5621443193611</v>
          </cell>
          <cell r="T105">
            <v>553.23355401321783</v>
          </cell>
          <cell r="Z105">
            <v>7719.6819578410241</v>
          </cell>
          <cell r="AB105">
            <v>1316.8541184325613</v>
          </cell>
          <cell r="AC105">
            <v>86.386783991858962</v>
          </cell>
          <cell r="AD105">
            <v>1586.854189449853</v>
          </cell>
          <cell r="AE105">
            <v>3287.4683053634039</v>
          </cell>
          <cell r="AF105">
            <v>664.18761231728217</v>
          </cell>
          <cell r="AG105">
            <v>777.93094828606445</v>
          </cell>
          <cell r="AI105">
            <v>0.17058398592379939</v>
          </cell>
          <cell r="AJ105">
            <v>1.119045894165553E-2</v>
          </cell>
          <cell r="AK105">
            <v>0.20555952928061444</v>
          </cell>
          <cell r="AL105">
            <v>0.42585540742701988</v>
          </cell>
          <cell r="AM105">
            <v>8.603820933874802E-2</v>
          </cell>
          <cell r="AN105">
            <v>0.10077240908816271</v>
          </cell>
        </row>
        <row r="106">
          <cell r="D106" t="str">
            <v>ICC</v>
          </cell>
          <cell r="F106">
            <v>43.024277851346888</v>
          </cell>
          <cell r="J106">
            <v>68.822406662254537</v>
          </cell>
          <cell r="K106">
            <v>17.021558960514941</v>
          </cell>
          <cell r="L106">
            <v>22.344521771016595</v>
          </cell>
          <cell r="M106">
            <v>42.689197408482968</v>
          </cell>
          <cell r="N106">
            <v>206.82292076250008</v>
          </cell>
          <cell r="O106">
            <v>52.650507977289486</v>
          </cell>
          <cell r="S106">
            <v>3.3105002105115631</v>
          </cell>
          <cell r="Z106">
            <v>456.68589160391701</v>
          </cell>
          <cell r="AB106">
            <v>68.822406662254537</v>
          </cell>
          <cell r="AC106">
            <v>43.024277851346888</v>
          </cell>
          <cell r="AD106">
            <v>17.021558960514941</v>
          </cell>
          <cell r="AE106">
            <v>259.47342873978954</v>
          </cell>
          <cell r="AF106">
            <v>45.999697618994531</v>
          </cell>
          <cell r="AG106">
            <v>22.344521771016559</v>
          </cell>
          <cell r="AI106">
            <v>0.15069965577553709</v>
          </cell>
          <cell r="AJ106">
            <v>9.4209781038433693E-2</v>
          </cell>
          <cell r="AK106">
            <v>3.7271917686648649E-2</v>
          </cell>
          <cell r="AL106">
            <v>0.56816607105706352</v>
          </cell>
          <cell r="AM106">
            <v>0.10072502449646507</v>
          </cell>
          <cell r="AN106">
            <v>4.8927549945851904E-2</v>
          </cell>
        </row>
        <row r="107">
          <cell r="D107" t="str">
            <v>ICS</v>
          </cell>
          <cell r="F107">
            <v>739.8255218282294</v>
          </cell>
          <cell r="I107">
            <v>32.069408850619595</v>
          </cell>
          <cell r="J107">
            <v>1205.6459761196948</v>
          </cell>
          <cell r="K107">
            <v>2130.5122549422381</v>
          </cell>
          <cell r="L107">
            <v>331.62254264401241</v>
          </cell>
          <cell r="M107">
            <v>213.18698639484435</v>
          </cell>
          <cell r="N107">
            <v>1461.4628711823489</v>
          </cell>
          <cell r="O107">
            <v>1188.7526537331619</v>
          </cell>
          <cell r="R107">
            <v>15.753660312073794</v>
          </cell>
          <cell r="S107">
            <v>571.35436349076031</v>
          </cell>
          <cell r="Z107">
            <v>7890.1862394979817</v>
          </cell>
          <cell r="AB107">
            <v>1205.6459761196948</v>
          </cell>
          <cell r="AC107">
            <v>739.8255218282294</v>
          </cell>
          <cell r="AD107">
            <v>2130.5122549422381</v>
          </cell>
          <cell r="AE107">
            <v>2650.2155249155107</v>
          </cell>
          <cell r="AF107">
            <v>784.54134988560463</v>
          </cell>
          <cell r="AG107">
            <v>379.44561180670462</v>
          </cell>
          <cell r="AI107">
            <v>0.15280323423600262</v>
          </cell>
          <cell r="AJ107">
            <v>9.3765279978397731E-2</v>
          </cell>
          <cell r="AK107">
            <v>0.2700205280677625</v>
          </cell>
          <cell r="AL107">
            <v>0.33588757533359981</v>
          </cell>
          <cell r="AM107">
            <v>9.9432551535757113E-2</v>
          </cell>
          <cell r="AN107">
            <v>4.8090830848480343E-2</v>
          </cell>
        </row>
        <row r="108">
          <cell r="D108" t="str">
            <v>LV001C</v>
          </cell>
          <cell r="S108">
            <v>11.438213064581513</v>
          </cell>
          <cell r="Z108">
            <v>11.438213064581513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11.438213064581513</v>
          </cell>
          <cell r="AG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1</v>
          </cell>
          <cell r="AN108">
            <v>0</v>
          </cell>
        </row>
        <row r="109">
          <cell r="D109" t="str">
            <v>LV001S</v>
          </cell>
          <cell r="J109">
            <v>78.072557411703144</v>
          </cell>
          <cell r="K109">
            <v>454.21579279403818</v>
          </cell>
          <cell r="L109">
            <v>579.94100659845503</v>
          </cell>
          <cell r="M109">
            <v>6.7842774321931385</v>
          </cell>
          <cell r="N109">
            <v>654.39057673111847</v>
          </cell>
          <cell r="O109">
            <v>294.55962354353744</v>
          </cell>
          <cell r="R109">
            <v>0.90385407974397092</v>
          </cell>
          <cell r="S109">
            <v>64.470123872692596</v>
          </cell>
          <cell r="T109">
            <v>78.779176518412527</v>
          </cell>
          <cell r="Z109">
            <v>2212.1169889818948</v>
          </cell>
          <cell r="AB109">
            <v>78.072557411703144</v>
          </cell>
          <cell r="AC109">
            <v>0</v>
          </cell>
          <cell r="AD109">
            <v>454.21579279403818</v>
          </cell>
          <cell r="AE109">
            <v>948.95020027465591</v>
          </cell>
          <cell r="AF109">
            <v>71.254401304885732</v>
          </cell>
          <cell r="AG109">
            <v>659.62403719661165</v>
          </cell>
          <cell r="AI109">
            <v>3.5293141276237505E-2</v>
          </cell>
          <cell r="AJ109">
            <v>0</v>
          </cell>
          <cell r="AK109">
            <v>0.20533081887458698</v>
          </cell>
          <cell r="AL109">
            <v>0.42897830675374948</v>
          </cell>
          <cell r="AM109">
            <v>3.2210955234189431E-2</v>
          </cell>
          <cell r="AN109">
            <v>0.29818677786123654</v>
          </cell>
        </row>
        <row r="110">
          <cell r="D110" t="str">
            <v>LV002S</v>
          </cell>
          <cell r="F110">
            <v>8.8803955328631989</v>
          </cell>
          <cell r="J110">
            <v>101.00984744273228</v>
          </cell>
          <cell r="K110">
            <v>138.19859105105957</v>
          </cell>
          <cell r="L110">
            <v>105.35042191865803</v>
          </cell>
          <cell r="M110">
            <v>32.350688146522877</v>
          </cell>
          <cell r="N110">
            <v>417.45969579027474</v>
          </cell>
          <cell r="O110">
            <v>672.98964431785964</v>
          </cell>
          <cell r="R110">
            <v>2.960716551963936</v>
          </cell>
          <cell r="S110">
            <v>255.05766857988243</v>
          </cell>
          <cell r="T110">
            <v>172.32472951729457</v>
          </cell>
          <cell r="Z110">
            <v>1906.5823988491113</v>
          </cell>
          <cell r="AB110">
            <v>101.00984744273228</v>
          </cell>
          <cell r="AC110">
            <v>8.8803955328631989</v>
          </cell>
          <cell r="AD110">
            <v>138.19859105105957</v>
          </cell>
          <cell r="AE110">
            <v>1090.4493401081345</v>
          </cell>
          <cell r="AF110">
            <v>287.40835672640532</v>
          </cell>
          <cell r="AG110">
            <v>280.6358679879163</v>
          </cell>
          <cell r="AI110">
            <v>5.2979534219819623E-2</v>
          </cell>
          <cell r="AJ110">
            <v>4.6577559607304453E-3</v>
          </cell>
          <cell r="AK110">
            <v>7.2484982099111847E-2</v>
          </cell>
          <cell r="AL110">
            <v>0.57193926722829969</v>
          </cell>
          <cell r="AM110">
            <v>0.15074531103397176</v>
          </cell>
          <cell r="AN110">
            <v>0.14719314945806655</v>
          </cell>
        </row>
        <row r="111">
          <cell r="D111" t="str">
            <v>LV003S</v>
          </cell>
          <cell r="F111">
            <v>216.96999993382056</v>
          </cell>
          <cell r="J111">
            <v>108.8869231215007</v>
          </cell>
          <cell r="K111">
            <v>678.70995674517803</v>
          </cell>
          <cell r="M111">
            <v>26.535784059071545</v>
          </cell>
          <cell r="N111">
            <v>352.92215586939955</v>
          </cell>
          <cell r="O111">
            <v>90.861590519770402</v>
          </cell>
          <cell r="S111">
            <v>87.197732362142858</v>
          </cell>
          <cell r="T111">
            <v>47.015759298201736</v>
          </cell>
          <cell r="Z111">
            <v>1609.0999019090857</v>
          </cell>
          <cell r="AB111">
            <v>108.8869231215007</v>
          </cell>
          <cell r="AC111">
            <v>216.96999993382056</v>
          </cell>
          <cell r="AD111">
            <v>678.70995674517803</v>
          </cell>
          <cell r="AE111">
            <v>443.78374638916995</v>
          </cell>
          <cell r="AF111">
            <v>113.7335164212144</v>
          </cell>
          <cell r="AG111">
            <v>47.015759298202056</v>
          </cell>
          <cell r="AI111">
            <v>6.766946103987323E-2</v>
          </cell>
          <cell r="AJ111">
            <v>0.13483935936880032</v>
          </cell>
          <cell r="AK111">
            <v>0.42179479095109984</v>
          </cell>
          <cell r="AL111">
            <v>0.27579626713210986</v>
          </cell>
          <cell r="AM111">
            <v>7.0681451342006457E-2</v>
          </cell>
          <cell r="AN111">
            <v>2.9218670166110326E-2</v>
          </cell>
        </row>
        <row r="112">
          <cell r="D112" t="str">
            <v>LV004S</v>
          </cell>
          <cell r="J112">
            <v>26.185129096588053</v>
          </cell>
          <cell r="Z112">
            <v>26.185129096588053</v>
          </cell>
          <cell r="AB112">
            <v>26.185129096588053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I112">
            <v>1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</row>
        <row r="113">
          <cell r="D113" t="str">
            <v>NUS</v>
          </cell>
          <cell r="F113">
            <v>204.78198794908144</v>
          </cell>
          <cell r="J113">
            <v>365.8750111204472</v>
          </cell>
          <cell r="K113">
            <v>340.00165538016938</v>
          </cell>
          <cell r="L113">
            <v>84.969176624481818</v>
          </cell>
          <cell r="M113">
            <v>49.807668471587419</v>
          </cell>
          <cell r="N113">
            <v>662.39091363756904</v>
          </cell>
          <cell r="O113">
            <v>309.64188244365465</v>
          </cell>
          <cell r="S113">
            <v>189.70591377756332</v>
          </cell>
          <cell r="T113">
            <v>3.597890633677455</v>
          </cell>
          <cell r="Z113">
            <v>2210.7721000382312</v>
          </cell>
          <cell r="AB113">
            <v>365.8750111204472</v>
          </cell>
          <cell r="AC113">
            <v>204.78198794908144</v>
          </cell>
          <cell r="AD113">
            <v>340.00165538016938</v>
          </cell>
          <cell r="AE113">
            <v>972.03279608122375</v>
          </cell>
          <cell r="AF113">
            <v>239.51358224915074</v>
          </cell>
          <cell r="AG113">
            <v>88.567067258158659</v>
          </cell>
          <cell r="AI113">
            <v>0.1654964847412902</v>
          </cell>
          <cell r="AJ113">
            <v>9.262917147612823E-2</v>
          </cell>
          <cell r="AK113">
            <v>0.15379317269938844</v>
          </cell>
          <cell r="AL113">
            <v>0.43968023482131618</v>
          </cell>
          <cell r="AM113">
            <v>0.108339336399717</v>
          </cell>
          <cell r="AN113">
            <v>4.0061599862159944E-2</v>
          </cell>
        </row>
        <row r="114">
          <cell r="D114" t="str">
            <v>OFPS</v>
          </cell>
          <cell r="F114">
            <v>309.5352555637316</v>
          </cell>
          <cell r="J114">
            <v>505.98347763064555</v>
          </cell>
          <cell r="K114">
            <v>781.70809702580641</v>
          </cell>
          <cell r="L114">
            <v>62.640617174154151</v>
          </cell>
          <cell r="M114">
            <v>243.91790899957644</v>
          </cell>
          <cell r="N114">
            <v>1251.465227732976</v>
          </cell>
          <cell r="O114">
            <v>1318.1441595937811</v>
          </cell>
          <cell r="R114">
            <v>11.393331719688119</v>
          </cell>
          <cell r="S114">
            <v>326.26174435749311</v>
          </cell>
          <cell r="T114">
            <v>395.28636736426751</v>
          </cell>
          <cell r="Z114">
            <v>5206.33618716212</v>
          </cell>
          <cell r="AB114">
            <v>505.98347763064555</v>
          </cell>
          <cell r="AC114">
            <v>309.5352555637316</v>
          </cell>
          <cell r="AD114">
            <v>781.70809702580641</v>
          </cell>
          <cell r="AE114">
            <v>2569.6093873267573</v>
          </cell>
          <cell r="AF114">
            <v>570.17965335706958</v>
          </cell>
          <cell r="AG114">
            <v>469.32031625810941</v>
          </cell>
          <cell r="AI114">
            <v>9.7186093913472008E-2</v>
          </cell>
          <cell r="AJ114">
            <v>5.9453566661136742E-2</v>
          </cell>
          <cell r="AK114">
            <v>0.15014552824179059</v>
          </cell>
          <cell r="AL114">
            <v>0.49355425676562104</v>
          </cell>
          <cell r="AM114">
            <v>0.1095164877679296</v>
          </cell>
          <cell r="AN114">
            <v>9.0144066650050009E-2</v>
          </cell>
        </row>
        <row r="115">
          <cell r="D115" t="str">
            <v>RIARS</v>
          </cell>
          <cell r="K115">
            <v>12.428578156276403</v>
          </cell>
          <cell r="L115">
            <v>9.2806994193451953</v>
          </cell>
          <cell r="N115">
            <v>3.2181284780242705</v>
          </cell>
          <cell r="O115">
            <v>5.0102098628419238</v>
          </cell>
          <cell r="Z115">
            <v>29.937615916487793</v>
          </cell>
          <cell r="AB115">
            <v>0</v>
          </cell>
          <cell r="AC115">
            <v>0</v>
          </cell>
          <cell r="AD115">
            <v>12.428578156276403</v>
          </cell>
          <cell r="AE115">
            <v>8.2283383408661948</v>
          </cell>
          <cell r="AF115">
            <v>0</v>
          </cell>
          <cell r="AG115">
            <v>9.280699419345197</v>
          </cell>
          <cell r="AI115">
            <v>0</v>
          </cell>
          <cell r="AJ115">
            <v>0</v>
          </cell>
          <cell r="AK115">
            <v>0.41514922868094878</v>
          </cell>
          <cell r="AL115">
            <v>0.27484948580473079</v>
          </cell>
          <cell r="AM115">
            <v>0</v>
          </cell>
          <cell r="AN115">
            <v>0.31000128551432043</v>
          </cell>
        </row>
        <row r="116">
          <cell r="D116" t="str">
            <v>RIHVC</v>
          </cell>
          <cell r="N116">
            <v>52.368601724635255</v>
          </cell>
          <cell r="S116">
            <v>149.06563886224905</v>
          </cell>
          <cell r="Z116">
            <v>201.4342405868843</v>
          </cell>
          <cell r="AB116">
            <v>0</v>
          </cell>
          <cell r="AC116">
            <v>0</v>
          </cell>
          <cell r="AD116">
            <v>0</v>
          </cell>
          <cell r="AE116">
            <v>52.368601724635255</v>
          </cell>
          <cell r="AF116">
            <v>149.06563886224905</v>
          </cell>
          <cell r="AG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.25997864897277578</v>
          </cell>
          <cell r="AM116">
            <v>0.74002135102722422</v>
          </cell>
          <cell r="AN116">
            <v>0</v>
          </cell>
        </row>
        <row r="117">
          <cell r="D117" t="str">
            <v>RIHVS</v>
          </cell>
          <cell r="F117">
            <v>51.509805581488735</v>
          </cell>
          <cell r="J117">
            <v>609.0005598673074</v>
          </cell>
          <cell r="K117">
            <v>1866.3478070464027</v>
          </cell>
          <cell r="L117">
            <v>148.85504151015459</v>
          </cell>
          <cell r="M117">
            <v>647.18064681691055</v>
          </cell>
          <cell r="N117">
            <v>4485.9785632505891</v>
          </cell>
          <cell r="O117">
            <v>4264.7402258769289</v>
          </cell>
          <cell r="S117">
            <v>1945.9666352346792</v>
          </cell>
          <cell r="T117">
            <v>456.41312174025973</v>
          </cell>
          <cell r="Z117">
            <v>14475.992406924721</v>
          </cell>
          <cell r="AB117">
            <v>609.0005598673074</v>
          </cell>
          <cell r="AC117">
            <v>51.509805581488735</v>
          </cell>
          <cell r="AD117">
            <v>1866.3478070464027</v>
          </cell>
          <cell r="AE117">
            <v>8750.7187891275171</v>
          </cell>
          <cell r="AF117">
            <v>2593.1472820515896</v>
          </cell>
          <cell r="AG117">
            <v>605.26816325041545</v>
          </cell>
          <cell r="AI117">
            <v>4.206969323747272E-2</v>
          </cell>
          <cell r="AJ117">
            <v>3.5582918347517615E-3</v>
          </cell>
          <cell r="AK117">
            <v>0.12892710596847359</v>
          </cell>
          <cell r="AL117">
            <v>0.60449871367309727</v>
          </cell>
          <cell r="AM117">
            <v>0.17913433560597436</v>
          </cell>
          <cell r="AN117">
            <v>4.1811859680230282E-2</v>
          </cell>
        </row>
        <row r="118">
          <cell r="D118" t="str">
            <v>RILBS</v>
          </cell>
          <cell r="F118">
            <v>4.0895003317074323</v>
          </cell>
          <cell r="J118">
            <v>56.624413929922454</v>
          </cell>
          <cell r="K118">
            <v>213.4173069877271</v>
          </cell>
          <cell r="L118">
            <v>3.2092858905829091</v>
          </cell>
          <cell r="M118">
            <v>43.297611975091868</v>
          </cell>
          <cell r="N118">
            <v>339.63797194555019</v>
          </cell>
          <cell r="O118">
            <v>293.6987327339321</v>
          </cell>
          <cell r="P118">
            <v>4.1942733363943434</v>
          </cell>
          <cell r="R118">
            <v>0.83483363134542254</v>
          </cell>
          <cell r="S118">
            <v>129.62983965474712</v>
          </cell>
          <cell r="T118">
            <v>67.318178982666808</v>
          </cell>
          <cell r="Z118">
            <v>1155.9519493996677</v>
          </cell>
          <cell r="AB118">
            <v>56.624413929922454</v>
          </cell>
          <cell r="AC118">
            <v>4.0895003317074323</v>
          </cell>
          <cell r="AD118">
            <v>213.4173069877271</v>
          </cell>
          <cell r="AE118">
            <v>633.3367046794823</v>
          </cell>
          <cell r="AF118">
            <v>172.92745162983897</v>
          </cell>
          <cell r="AG118">
            <v>75.556571840989363</v>
          </cell>
          <cell r="AI118">
            <v>4.8985093160083155E-2</v>
          </cell>
          <cell r="AJ118">
            <v>3.5377770969037894E-3</v>
          </cell>
          <cell r="AK118">
            <v>0.18462472172702618</v>
          </cell>
          <cell r="AL118">
            <v>0.54789189551382267</v>
          </cell>
          <cell r="AM118">
            <v>0.1495974393396258</v>
          </cell>
          <cell r="AN118">
            <v>6.5363073162538393E-2</v>
          </cell>
        </row>
        <row r="119">
          <cell r="D119" t="str">
            <v>RIRRC</v>
          </cell>
          <cell r="K119">
            <v>4.7488761966688013</v>
          </cell>
          <cell r="N119">
            <v>8.1998414489969704</v>
          </cell>
          <cell r="S119">
            <v>4.3083889350392264</v>
          </cell>
          <cell r="Z119">
            <v>17.257106580704999</v>
          </cell>
          <cell r="AB119">
            <v>0</v>
          </cell>
          <cell r="AC119">
            <v>0</v>
          </cell>
          <cell r="AD119">
            <v>4.7488761966688013</v>
          </cell>
          <cell r="AE119">
            <v>8.1998414489969704</v>
          </cell>
          <cell r="AF119">
            <v>4.3083889350392264</v>
          </cell>
          <cell r="AG119">
            <v>0</v>
          </cell>
          <cell r="AI119">
            <v>0</v>
          </cell>
          <cell r="AJ119">
            <v>0</v>
          </cell>
          <cell r="AK119">
            <v>0.27518380178392554</v>
          </cell>
          <cell r="AL119">
            <v>0.47515737418954879</v>
          </cell>
          <cell r="AM119">
            <v>0.24965882402652562</v>
          </cell>
          <cell r="AN119">
            <v>0</v>
          </cell>
        </row>
        <row r="120">
          <cell r="D120" t="str">
            <v>RIRRS</v>
          </cell>
          <cell r="J120">
            <v>16.170201439880383</v>
          </cell>
          <cell r="K120">
            <v>151.0493276569722</v>
          </cell>
          <cell r="L120">
            <v>8.564678921534508</v>
          </cell>
          <cell r="M120">
            <v>14.822766461389742</v>
          </cell>
          <cell r="N120">
            <v>89.470455665980623</v>
          </cell>
          <cell r="O120">
            <v>97.583487209868551</v>
          </cell>
          <cell r="S120">
            <v>47.929932926026339</v>
          </cell>
          <cell r="T120">
            <v>36.609696804344416</v>
          </cell>
          <cell r="Z120">
            <v>462.20054708599679</v>
          </cell>
          <cell r="AB120">
            <v>16.170201439880383</v>
          </cell>
          <cell r="AC120">
            <v>0</v>
          </cell>
          <cell r="AD120">
            <v>151.0493276569722</v>
          </cell>
          <cell r="AE120">
            <v>187.05394287584917</v>
          </cell>
          <cell r="AF120">
            <v>62.752699387416079</v>
          </cell>
          <cell r="AG120">
            <v>45.174375725878974</v>
          </cell>
          <cell r="AI120">
            <v>3.4985249458979469E-2</v>
          </cell>
          <cell r="AJ120">
            <v>0</v>
          </cell>
          <cell r="AK120">
            <v>0.32680473575655039</v>
          </cell>
          <cell r="AL120">
            <v>0.40470298889768735</v>
          </cell>
          <cell r="AM120">
            <v>0.13576941823857328</v>
          </cell>
          <cell r="AN120">
            <v>9.7737607648209587E-2</v>
          </cell>
        </row>
        <row r="121">
          <cell r="D121" t="str">
            <v>SL001S</v>
          </cell>
          <cell r="J121">
            <v>346.43838017291154</v>
          </cell>
          <cell r="K121">
            <v>225.33507660652941</v>
          </cell>
          <cell r="L121">
            <v>32.759074427517994</v>
          </cell>
          <cell r="N121">
            <v>60.641747965551318</v>
          </cell>
          <cell r="O121">
            <v>46.514046948691124</v>
          </cell>
          <cell r="S121">
            <v>51.551490188311455</v>
          </cell>
          <cell r="T121">
            <v>7.9282766798178672</v>
          </cell>
          <cell r="Z121">
            <v>771.16809298933072</v>
          </cell>
          <cell r="AB121">
            <v>346.43838017291154</v>
          </cell>
          <cell r="AC121">
            <v>0</v>
          </cell>
          <cell r="AD121">
            <v>225.33507660652941</v>
          </cell>
          <cell r="AE121">
            <v>107.15579491424245</v>
          </cell>
          <cell r="AF121">
            <v>51.551490188311455</v>
          </cell>
          <cell r="AG121">
            <v>40.687351107335758</v>
          </cell>
          <cell r="AI121">
            <v>0.44923847773575426</v>
          </cell>
          <cell r="AJ121">
            <v>0</v>
          </cell>
          <cell r="AK121">
            <v>0.29219968856990425</v>
          </cell>
          <cell r="AL121">
            <v>0.13895257841758887</v>
          </cell>
          <cell r="AM121">
            <v>6.6848577705645146E-2</v>
          </cell>
          <cell r="AN121">
            <v>5.2760677571107285E-2</v>
          </cell>
        </row>
        <row r="122">
          <cell r="D122" t="str">
            <v>SL002S</v>
          </cell>
          <cell r="F122">
            <v>5.6011996624591234</v>
          </cell>
          <cell r="J122">
            <v>86.352180879692995</v>
          </cell>
          <cell r="K122">
            <v>1900.1769477788382</v>
          </cell>
          <cell r="L122">
            <v>2.4274254552636489</v>
          </cell>
          <cell r="M122">
            <v>148.41235473198617</v>
          </cell>
          <cell r="N122">
            <v>116.44494737222834</v>
          </cell>
          <cell r="O122">
            <v>21.099284030311217</v>
          </cell>
          <cell r="S122">
            <v>244.52204103449071</v>
          </cell>
          <cell r="T122">
            <v>60.395574597000866</v>
          </cell>
          <cell r="Z122">
            <v>2585.4319555422712</v>
          </cell>
          <cell r="AB122">
            <v>86.352180879692995</v>
          </cell>
          <cell r="AC122">
            <v>5.6011996624591234</v>
          </cell>
          <cell r="AD122">
            <v>1900.1769477788382</v>
          </cell>
          <cell r="AE122">
            <v>137.54423140253957</v>
          </cell>
          <cell r="AF122">
            <v>392.93439576647688</v>
          </cell>
          <cell r="AG122">
            <v>62.823000052264433</v>
          </cell>
          <cell r="AI122">
            <v>3.3399517900513223E-2</v>
          </cell>
          <cell r="AJ122">
            <v>2.1664463651623438E-3</v>
          </cell>
          <cell r="AK122">
            <v>0.73495531131868175</v>
          </cell>
          <cell r="AL122">
            <v>5.3199710442076165E-2</v>
          </cell>
          <cell r="AM122">
            <v>0.15198017295491437</v>
          </cell>
          <cell r="AN122">
            <v>2.4298841018652092E-2</v>
          </cell>
        </row>
        <row r="123">
          <cell r="D123" t="str">
            <v>TM012C</v>
          </cell>
          <cell r="E123">
            <v>4.5165655993275738E-2</v>
          </cell>
          <cell r="F123">
            <v>4.7626495053113997E-2</v>
          </cell>
          <cell r="G123">
            <v>7.51818639653377E-2</v>
          </cell>
          <cell r="K123">
            <v>2.4628041179740743E-2</v>
          </cell>
          <cell r="L123">
            <v>5.3199074087843065E-2</v>
          </cell>
          <cell r="M123">
            <v>1.371416202977668</v>
          </cell>
          <cell r="N123">
            <v>0.28960334737351034</v>
          </cell>
          <cell r="O123">
            <v>7.9754204456494084E-3</v>
          </cell>
          <cell r="P123">
            <v>11.448480797573872</v>
          </cell>
          <cell r="R123">
            <v>1.3629920846646057E-2</v>
          </cell>
          <cell r="S123">
            <v>1.4448536893615329</v>
          </cell>
          <cell r="X123">
            <v>3.3034528341147854E-2</v>
          </cell>
          <cell r="Z123">
            <v>14.854795037199338</v>
          </cell>
          <cell r="AB123">
            <v>0</v>
          </cell>
          <cell r="AC123">
            <v>4.7626495053113997E-2</v>
          </cell>
          <cell r="AD123">
            <v>2.4628041179740743E-2</v>
          </cell>
          <cell r="AE123">
            <v>0.29757876781915976</v>
          </cell>
          <cell r="AF123">
            <v>2.8162698923392009</v>
          </cell>
          <cell r="AG123">
            <v>11.668691840808123</v>
          </cell>
          <cell r="AI123">
            <v>0</v>
          </cell>
          <cell r="AJ123">
            <v>3.2061361286943278E-3</v>
          </cell>
          <cell r="AK123">
            <v>1.6579186126814451E-3</v>
          </cell>
          <cell r="AL123">
            <v>2.0032505805294774E-2</v>
          </cell>
          <cell r="AM123">
            <v>0.18958658704389428</v>
          </cell>
          <cell r="AN123">
            <v>0.78551685240943514</v>
          </cell>
        </row>
        <row r="124">
          <cell r="D124" t="str">
            <v>TM012S</v>
          </cell>
          <cell r="F124">
            <v>10.959193823467571</v>
          </cell>
          <cell r="K124">
            <v>16.285497219638216</v>
          </cell>
          <cell r="M124">
            <v>10.751775787314424</v>
          </cell>
          <cell r="N124">
            <v>16.97504335330278</v>
          </cell>
          <cell r="S124">
            <v>7.4490607472780628</v>
          </cell>
          <cell r="Z124">
            <v>62.420570931001052</v>
          </cell>
          <cell r="AB124">
            <v>0</v>
          </cell>
          <cell r="AC124">
            <v>10.959193823467571</v>
          </cell>
          <cell r="AD124">
            <v>16.285497219638216</v>
          </cell>
          <cell r="AE124">
            <v>16.97504335330278</v>
          </cell>
          <cell r="AF124">
            <v>18.200836534592487</v>
          </cell>
          <cell r="AG124">
            <v>0</v>
          </cell>
          <cell r="AI124">
            <v>0</v>
          </cell>
          <cell r="AJ124">
            <v>0.17557022725059229</v>
          </cell>
          <cell r="AK124">
            <v>0.26089952361441887</v>
          </cell>
          <cell r="AL124">
            <v>0.27194630071658249</v>
          </cell>
          <cell r="AM124">
            <v>0.29158394841840635</v>
          </cell>
          <cell r="AN124">
            <v>0</v>
          </cell>
        </row>
        <row r="125">
          <cell r="D125" t="str">
            <v>TM012T</v>
          </cell>
          <cell r="E125">
            <v>0</v>
          </cell>
          <cell r="F125">
            <v>0</v>
          </cell>
          <cell r="G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  <cell r="S125">
            <v>0</v>
          </cell>
          <cell r="X125">
            <v>0</v>
          </cell>
          <cell r="Z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</row>
        <row r="126">
          <cell r="D126" t="str">
            <v>TS017S</v>
          </cell>
          <cell r="M126">
            <v>0</v>
          </cell>
          <cell r="Z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</row>
        <row r="127">
          <cell r="D127" t="str">
            <v>TS024</v>
          </cell>
          <cell r="H127">
            <v>39.03908474105134</v>
          </cell>
          <cell r="Z127">
            <v>39.03908474105134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39.03908474105134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1</v>
          </cell>
        </row>
        <row r="128">
          <cell r="D128" t="str">
            <v>TS086S</v>
          </cell>
          <cell r="H128">
            <v>5.0455814932548524</v>
          </cell>
          <cell r="Z128">
            <v>5.0455814932548524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5.0455814932548524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1</v>
          </cell>
        </row>
        <row r="129">
          <cell r="D129" t="str">
            <v>TS086T</v>
          </cell>
          <cell r="H129">
            <v>0</v>
          </cell>
          <cell r="L129">
            <v>0</v>
          </cell>
          <cell r="M129">
            <v>0</v>
          </cell>
          <cell r="S129">
            <v>0</v>
          </cell>
          <cell r="T129">
            <v>0</v>
          </cell>
          <cell r="W129">
            <v>0</v>
          </cell>
          <cell r="Z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</row>
        <row r="130">
          <cell r="D130" t="str">
            <v>URC</v>
          </cell>
          <cell r="J130">
            <v>20.076820516537296</v>
          </cell>
          <cell r="Z130">
            <v>20.076820516537296</v>
          </cell>
          <cell r="AB130">
            <v>20.076820516537296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I130">
            <v>1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</row>
        <row r="131">
          <cell r="D131" t="str">
            <v>URS</v>
          </cell>
          <cell r="J131">
            <v>183.00285688934022</v>
          </cell>
          <cell r="K131">
            <v>390.21979023177158</v>
          </cell>
          <cell r="L131">
            <v>42.921601248142593</v>
          </cell>
          <cell r="M131">
            <v>30.090740768006743</v>
          </cell>
          <cell r="N131">
            <v>90.223835679051732</v>
          </cell>
          <cell r="O131">
            <v>96.606396159049822</v>
          </cell>
          <cell r="S131">
            <v>59.051273445021593</v>
          </cell>
          <cell r="Z131">
            <v>892.11649442038424</v>
          </cell>
          <cell r="AB131">
            <v>183.00285688934022</v>
          </cell>
          <cell r="AC131">
            <v>0</v>
          </cell>
          <cell r="AD131">
            <v>390.21979023177158</v>
          </cell>
          <cell r="AE131">
            <v>186.83023183810155</v>
          </cell>
          <cell r="AF131">
            <v>89.142014213028332</v>
          </cell>
          <cell r="AG131">
            <v>42.921601248142565</v>
          </cell>
          <cell r="AI131">
            <v>0.20513336322543699</v>
          </cell>
          <cell r="AJ131">
            <v>0</v>
          </cell>
          <cell r="AK131">
            <v>0.43740900731277338</v>
          </cell>
          <cell r="AL131">
            <v>0.20942358201715211</v>
          </cell>
          <cell r="AM131">
            <v>9.9921943793836773E-2</v>
          </cell>
          <cell r="AN131">
            <v>4.8112103650800785E-2</v>
          </cell>
        </row>
        <row r="132">
          <cell r="E132">
            <v>4.5165655993275738E-2</v>
          </cell>
          <cell r="F132">
            <v>4014.9051352130455</v>
          </cell>
          <cell r="G132">
            <v>7.51818639653377E-2</v>
          </cell>
          <cell r="H132">
            <v>46.892068015775813</v>
          </cell>
          <cell r="I132">
            <v>44.24518608763352</v>
          </cell>
          <cell r="J132">
            <v>8287.5143211740542</v>
          </cell>
          <cell r="K132">
            <v>23482.911682336267</v>
          </cell>
          <cell r="L132">
            <v>4306.7819699612537</v>
          </cell>
          <cell r="M132">
            <v>3587.7586222703071</v>
          </cell>
          <cell r="N132">
            <v>27344.607048997001</v>
          </cell>
          <cell r="O132">
            <v>24110.018485677112</v>
          </cell>
          <cell r="P132">
            <v>31.506675305108285</v>
          </cell>
          <cell r="R132">
            <v>165.66993756766595</v>
          </cell>
          <cell r="S132">
            <v>10753.70747300487</v>
          </cell>
          <cell r="T132">
            <v>1963.8888685343511</v>
          </cell>
          <cell r="W132">
            <v>0</v>
          </cell>
          <cell r="X132">
            <v>3.3034528341147854E-2</v>
          </cell>
          <cell r="Z132">
            <v>108140.56085619274</v>
          </cell>
          <cell r="AB132">
            <v>8287.5143211740542</v>
          </cell>
          <cell r="AC132">
            <v>4014.9051352130455</v>
          </cell>
          <cell r="AD132">
            <v>23482.911682336267</v>
          </cell>
          <cell r="AE132">
            <v>51454.625534674109</v>
          </cell>
          <cell r="AF132">
            <v>14341.466095275176</v>
          </cell>
          <cell r="AG132">
            <v>6559.1380875200848</v>
          </cell>
          <cell r="AI132">
            <v>7.6636502118709551E-2</v>
          </cell>
          <cell r="AJ132">
            <v>3.7126727505622417E-2</v>
          </cell>
          <cell r="AK132">
            <v>0.21715174673048224</v>
          </cell>
          <cell r="AL132">
            <v>0.47581245304524911</v>
          </cell>
          <cell r="AM132">
            <v>0.13261875083435823</v>
          </cell>
          <cell r="AN132">
            <v>6.0653819765578473E-2</v>
          </cell>
        </row>
        <row r="199">
          <cell r="M199">
            <v>0.35245585980750715</v>
          </cell>
          <cell r="CA199">
            <v>0.33371133263669339</v>
          </cell>
        </row>
      </sheetData>
      <sheetData sheetId="32">
        <row r="10">
          <cell r="D10" t="str">
            <v>AU017</v>
          </cell>
          <cell r="T10">
            <v>90.599432754567175</v>
          </cell>
          <cell r="U10">
            <v>112.03583435321924</v>
          </cell>
          <cell r="W10">
            <v>202.63526710778643</v>
          </cell>
          <cell r="Z10">
            <v>0</v>
          </cell>
          <cell r="AA10">
            <v>0</v>
          </cell>
          <cell r="AB10">
            <v>0</v>
          </cell>
          <cell r="AC10">
            <v>112.03583435321924</v>
          </cell>
          <cell r="AD10">
            <v>90.599432754567175</v>
          </cell>
          <cell r="AE10">
            <v>0</v>
          </cell>
          <cell r="AF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.55289405419060034</v>
          </cell>
          <cell r="AL10">
            <v>0.44710594580939961</v>
          </cell>
          <cell r="AM10">
            <v>0</v>
          </cell>
          <cell r="AN10">
            <v>0</v>
          </cell>
        </row>
        <row r="11">
          <cell r="D11" t="str">
            <v>DS003N</v>
          </cell>
          <cell r="T11">
            <v>7.4124718008861255</v>
          </cell>
          <cell r="W11">
            <v>7.4124718008861255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7.4124718008861255</v>
          </cell>
          <cell r="AE11">
            <v>0</v>
          </cell>
          <cell r="AF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1</v>
          </cell>
          <cell r="AM11">
            <v>0</v>
          </cell>
          <cell r="AN11">
            <v>0</v>
          </cell>
        </row>
        <row r="12">
          <cell r="D12" t="str">
            <v>DS003S</v>
          </cell>
          <cell r="T12">
            <v>10.084912234903976</v>
          </cell>
          <cell r="W12">
            <v>10.084912234903976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10.084912234903976</v>
          </cell>
          <cell r="AE12">
            <v>0</v>
          </cell>
          <cell r="AF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1</v>
          </cell>
          <cell r="AM12">
            <v>0</v>
          </cell>
          <cell r="AN12">
            <v>0</v>
          </cell>
        </row>
        <row r="13">
          <cell r="D13" t="str">
            <v>DS004C</v>
          </cell>
          <cell r="U13">
            <v>42.983078529869985</v>
          </cell>
          <cell r="W13">
            <v>42.983078529869985</v>
          </cell>
          <cell r="Z13">
            <v>0</v>
          </cell>
          <cell r="AA13">
            <v>0</v>
          </cell>
          <cell r="AB13">
            <v>0</v>
          </cell>
          <cell r="AC13">
            <v>42.983078529869985</v>
          </cell>
          <cell r="AD13">
            <v>0</v>
          </cell>
          <cell r="AE13">
            <v>0</v>
          </cell>
          <cell r="AF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1</v>
          </cell>
          <cell r="AL13">
            <v>0</v>
          </cell>
          <cell r="AM13">
            <v>0</v>
          </cell>
          <cell r="AN13">
            <v>0</v>
          </cell>
        </row>
        <row r="14">
          <cell r="D14" t="str">
            <v>HVWC</v>
          </cell>
          <cell r="T14">
            <v>19.899858103717222</v>
          </cell>
          <cell r="W14">
            <v>19.899858103717222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19.899858103717222</v>
          </cell>
          <cell r="AE14">
            <v>0</v>
          </cell>
          <cell r="AF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</v>
          </cell>
          <cell r="AM14">
            <v>0</v>
          </cell>
          <cell r="AN14">
            <v>0</v>
          </cell>
        </row>
        <row r="15">
          <cell r="D15" t="str">
            <v>ICC</v>
          </cell>
          <cell r="T15">
            <v>72.21083134030917</v>
          </cell>
          <cell r="W15">
            <v>72.21083134030917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72.21083134030917</v>
          </cell>
          <cell r="AE15">
            <v>0</v>
          </cell>
          <cell r="AF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1</v>
          </cell>
          <cell r="AM15">
            <v>0</v>
          </cell>
          <cell r="AN15">
            <v>0</v>
          </cell>
        </row>
        <row r="16">
          <cell r="D16" t="str">
            <v>ICN</v>
          </cell>
          <cell r="T16">
            <v>37.983739310419502</v>
          </cell>
          <cell r="U16">
            <v>105.98709158859235</v>
          </cell>
          <cell r="W16">
            <v>143.97083089901184</v>
          </cell>
          <cell r="Z16">
            <v>0</v>
          </cell>
          <cell r="AA16">
            <v>0</v>
          </cell>
          <cell r="AB16">
            <v>0</v>
          </cell>
          <cell r="AC16">
            <v>105.98709158859235</v>
          </cell>
          <cell r="AD16">
            <v>37.983739310419502</v>
          </cell>
          <cell r="AE16">
            <v>0</v>
          </cell>
          <cell r="AF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.73617059043673128</v>
          </cell>
          <cell r="AL16">
            <v>0.26382940956326872</v>
          </cell>
          <cell r="AM16">
            <v>0</v>
          </cell>
          <cell r="AN16">
            <v>0</v>
          </cell>
        </row>
        <row r="17">
          <cell r="D17" t="str">
            <v>OFPN</v>
          </cell>
          <cell r="T17">
            <v>41.601405991206775</v>
          </cell>
          <cell r="W17">
            <v>41.601405991206775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41.601405991206775</v>
          </cell>
          <cell r="AE17">
            <v>0</v>
          </cell>
          <cell r="AF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1</v>
          </cell>
          <cell r="AM17">
            <v>0</v>
          </cell>
          <cell r="AN17">
            <v>0</v>
          </cell>
        </row>
        <row r="18">
          <cell r="D18" t="str">
            <v>PS008C</v>
          </cell>
          <cell r="M18">
            <v>19.463544845741207</v>
          </cell>
          <cell r="T18">
            <v>2105.8154094588922</v>
          </cell>
          <cell r="U18">
            <v>1073.2608976956208</v>
          </cell>
          <cell r="W18">
            <v>3198.5398520002541</v>
          </cell>
          <cell r="Z18">
            <v>0</v>
          </cell>
          <cell r="AA18">
            <v>0</v>
          </cell>
          <cell r="AB18">
            <v>19.463544845741207</v>
          </cell>
          <cell r="AC18">
            <v>1073.2608976956208</v>
          </cell>
          <cell r="AD18">
            <v>2105.8154094588922</v>
          </cell>
          <cell r="AE18">
            <v>0</v>
          </cell>
          <cell r="AF18">
            <v>0</v>
          </cell>
          <cell r="AH18">
            <v>0</v>
          </cell>
          <cell r="AI18">
            <v>0</v>
          </cell>
          <cell r="AJ18">
            <v>6.0851343882957695E-3</v>
          </cell>
          <cell r="AK18">
            <v>0.33554713943127557</v>
          </cell>
          <cell r="AL18">
            <v>0.65836772618042871</v>
          </cell>
          <cell r="AM18">
            <v>0</v>
          </cell>
          <cell r="AN18">
            <v>0</v>
          </cell>
        </row>
        <row r="19">
          <cell r="D19" t="str">
            <v>RIRRC</v>
          </cell>
          <cell r="T19">
            <v>345.2874218138744</v>
          </cell>
          <cell r="U19">
            <v>1.0721598807141983</v>
          </cell>
          <cell r="W19">
            <v>346.3595816945886</v>
          </cell>
          <cell r="Z19">
            <v>0</v>
          </cell>
          <cell r="AA19">
            <v>0</v>
          </cell>
          <cell r="AB19">
            <v>0</v>
          </cell>
          <cell r="AC19">
            <v>1.0721598807141983</v>
          </cell>
          <cell r="AD19">
            <v>345.2874218138744</v>
          </cell>
          <cell r="AE19">
            <v>0</v>
          </cell>
          <cell r="AF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3.0955109584916945E-3</v>
          </cell>
          <cell r="AL19">
            <v>0.9969044890415083</v>
          </cell>
          <cell r="AM19">
            <v>0</v>
          </cell>
          <cell r="AN19">
            <v>0</v>
          </cell>
        </row>
        <row r="20">
          <cell r="D20" t="str">
            <v>TS001C</v>
          </cell>
          <cell r="M20">
            <v>327.69956710149233</v>
          </cell>
          <cell r="T20">
            <v>14.284824452298276</v>
          </cell>
          <cell r="U20">
            <v>659.25873548833897</v>
          </cell>
          <cell r="W20">
            <v>1001.2431270421296</v>
          </cell>
          <cell r="Z20">
            <v>0</v>
          </cell>
          <cell r="AA20">
            <v>0</v>
          </cell>
          <cell r="AB20">
            <v>327.69956710149233</v>
          </cell>
          <cell r="AC20">
            <v>659.25873548833897</v>
          </cell>
          <cell r="AD20">
            <v>14.284824452298276</v>
          </cell>
          <cell r="AE20">
            <v>0</v>
          </cell>
          <cell r="AF20">
            <v>0</v>
          </cell>
          <cell r="AH20">
            <v>0</v>
          </cell>
          <cell r="AI20">
            <v>0</v>
          </cell>
          <cell r="AJ20">
            <v>0.32729270069456728</v>
          </cell>
          <cell r="AK20">
            <v>0.65844021065684599</v>
          </cell>
          <cell r="AL20">
            <v>1.4267088648586758E-2</v>
          </cell>
          <cell r="AM20">
            <v>0</v>
          </cell>
          <cell r="AN20">
            <v>0</v>
          </cell>
        </row>
        <row r="21">
          <cell r="D21" t="str">
            <v>TS001T</v>
          </cell>
          <cell r="L21">
            <v>0</v>
          </cell>
          <cell r="M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W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</row>
        <row r="22">
          <cell r="D22" t="str">
            <v>TS005C</v>
          </cell>
          <cell r="M22">
            <v>297.49496193603318</v>
          </cell>
          <cell r="T22">
            <v>1129.895561426735</v>
          </cell>
          <cell r="U22">
            <v>2724.6111305909908</v>
          </cell>
          <cell r="W22">
            <v>4152.0016539537592</v>
          </cell>
          <cell r="Z22">
            <v>0</v>
          </cell>
          <cell r="AA22">
            <v>0</v>
          </cell>
          <cell r="AB22">
            <v>297.49496193603318</v>
          </cell>
          <cell r="AC22">
            <v>2724.6111305909908</v>
          </cell>
          <cell r="AD22">
            <v>1129.895561426735</v>
          </cell>
          <cell r="AE22">
            <v>0</v>
          </cell>
          <cell r="AF22">
            <v>0</v>
          </cell>
          <cell r="AH22">
            <v>0</v>
          </cell>
          <cell r="AI22">
            <v>0</v>
          </cell>
          <cell r="AJ22">
            <v>7.1650973850827471E-2</v>
          </cell>
          <cell r="AK22">
            <v>0.65621629220606637</v>
          </cell>
          <cell r="AL22">
            <v>0.27213273394310611</v>
          </cell>
          <cell r="AM22">
            <v>0</v>
          </cell>
          <cell r="AN22">
            <v>0</v>
          </cell>
        </row>
        <row r="23">
          <cell r="D23" t="str">
            <v>TS008C</v>
          </cell>
          <cell r="T23">
            <v>326.23528552881623</v>
          </cell>
          <cell r="W23">
            <v>326.23528552881623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326.23528552881623</v>
          </cell>
          <cell r="AE23">
            <v>0</v>
          </cell>
          <cell r="AF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1</v>
          </cell>
          <cell r="AM23">
            <v>0</v>
          </cell>
          <cell r="AN23">
            <v>0</v>
          </cell>
        </row>
        <row r="24">
          <cell r="D24" t="str">
            <v>TS008N</v>
          </cell>
          <cell r="L24">
            <v>0.57469720348743825</v>
          </cell>
          <cell r="T24">
            <v>21.075259089866385</v>
          </cell>
          <cell r="W24">
            <v>21.649956293353824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21.075259089866385</v>
          </cell>
          <cell r="AE24">
            <v>0</v>
          </cell>
          <cell r="AF24">
            <v>0.57469720348743891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.97345504093863411</v>
          </cell>
          <cell r="AM24">
            <v>0</v>
          </cell>
          <cell r="AN24">
            <v>2.654495906136593E-2</v>
          </cell>
        </row>
        <row r="25">
          <cell r="D25" t="str">
            <v>TS008T</v>
          </cell>
          <cell r="L25">
            <v>0</v>
          </cell>
          <cell r="T25">
            <v>0</v>
          </cell>
          <cell r="W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</row>
        <row r="26">
          <cell r="D26" t="str">
            <v>TS015C</v>
          </cell>
          <cell r="L26">
            <v>227.04436509296713</v>
          </cell>
          <cell r="U26">
            <v>1379.9884628639013</v>
          </cell>
          <cell r="W26">
            <v>1607.0328279568685</v>
          </cell>
          <cell r="Z26">
            <v>0</v>
          </cell>
          <cell r="AA26">
            <v>0</v>
          </cell>
          <cell r="AB26">
            <v>0</v>
          </cell>
          <cell r="AC26">
            <v>1379.9884628639013</v>
          </cell>
          <cell r="AD26">
            <v>0</v>
          </cell>
          <cell r="AE26">
            <v>0</v>
          </cell>
          <cell r="AF26">
            <v>227.04436509296715</v>
          </cell>
          <cell r="AH26">
            <v>0</v>
          </cell>
          <cell r="AI26">
            <v>0</v>
          </cell>
          <cell r="AJ26">
            <v>0</v>
          </cell>
          <cell r="AK26">
            <v>0.85871827809415424</v>
          </cell>
          <cell r="AL26">
            <v>0</v>
          </cell>
          <cell r="AM26">
            <v>0</v>
          </cell>
          <cell r="AN26">
            <v>0.14128172190584576</v>
          </cell>
        </row>
        <row r="27">
          <cell r="D27" t="str">
            <v>TS015T</v>
          </cell>
          <cell r="L27">
            <v>0</v>
          </cell>
          <cell r="M27">
            <v>0</v>
          </cell>
          <cell r="R27">
            <v>0</v>
          </cell>
          <cell r="U27">
            <v>0</v>
          </cell>
          <cell r="W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</row>
        <row r="28">
          <cell r="D28" t="str">
            <v>TS016C</v>
          </cell>
          <cell r="M28">
            <v>294.53125785155686</v>
          </cell>
          <cell r="T28">
            <v>400.70886793878248</v>
          </cell>
          <cell r="U28">
            <v>503.96682557522837</v>
          </cell>
          <cell r="W28">
            <v>1199.2069513655676</v>
          </cell>
          <cell r="Z28">
            <v>0</v>
          </cell>
          <cell r="AA28">
            <v>0</v>
          </cell>
          <cell r="AB28">
            <v>294.53125785155686</v>
          </cell>
          <cell r="AC28">
            <v>503.96682557522837</v>
          </cell>
          <cell r="AD28">
            <v>400.70886793878248</v>
          </cell>
          <cell r="AE28">
            <v>0</v>
          </cell>
          <cell r="AF28">
            <v>0</v>
          </cell>
          <cell r="AH28">
            <v>0</v>
          </cell>
          <cell r="AI28">
            <v>0</v>
          </cell>
          <cell r="AJ28">
            <v>0.24560502882022706</v>
          </cell>
          <cell r="AK28">
            <v>0.42025008694399951</v>
          </cell>
          <cell r="AL28">
            <v>0.33414488423577349</v>
          </cell>
          <cell r="AM28">
            <v>0</v>
          </cell>
          <cell r="AN28">
            <v>0</v>
          </cell>
        </row>
        <row r="29">
          <cell r="D29" t="str">
            <v>TS016T</v>
          </cell>
          <cell r="L29">
            <v>0</v>
          </cell>
          <cell r="M29">
            <v>0</v>
          </cell>
          <cell r="T29">
            <v>0</v>
          </cell>
          <cell r="U29">
            <v>0</v>
          </cell>
          <cell r="W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</row>
        <row r="30">
          <cell r="D30" t="str">
            <v>TS017C</v>
          </cell>
          <cell r="M30">
            <v>0</v>
          </cell>
          <cell r="R30">
            <v>0</v>
          </cell>
          <cell r="T30">
            <v>0</v>
          </cell>
          <cell r="U30">
            <v>0</v>
          </cell>
          <cell r="W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</row>
        <row r="31">
          <cell r="D31" t="str">
            <v>TS018C</v>
          </cell>
          <cell r="M31">
            <v>0</v>
          </cell>
          <cell r="U31">
            <v>0</v>
          </cell>
          <cell r="W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</row>
        <row r="32">
          <cell r="D32" t="str">
            <v>TS032C</v>
          </cell>
          <cell r="M32">
            <v>121.64803405638341</v>
          </cell>
          <cell r="U32">
            <v>169.66744812239213</v>
          </cell>
          <cell r="W32">
            <v>291.31548217877554</v>
          </cell>
          <cell r="Z32">
            <v>0</v>
          </cell>
          <cell r="AA32">
            <v>0</v>
          </cell>
          <cell r="AB32">
            <v>121.64803405638341</v>
          </cell>
          <cell r="AC32">
            <v>169.66744812239213</v>
          </cell>
          <cell r="AD32">
            <v>0</v>
          </cell>
          <cell r="AE32">
            <v>0</v>
          </cell>
          <cell r="AF32">
            <v>0</v>
          </cell>
          <cell r="AH32">
            <v>0</v>
          </cell>
          <cell r="AI32">
            <v>0</v>
          </cell>
          <cell r="AJ32">
            <v>0.41758176787092283</v>
          </cell>
          <cell r="AK32">
            <v>0.58241823212907717</v>
          </cell>
          <cell r="AL32">
            <v>0</v>
          </cell>
          <cell r="AM32">
            <v>0</v>
          </cell>
          <cell r="AN32">
            <v>0</v>
          </cell>
        </row>
        <row r="33">
          <cell r="D33" t="str">
            <v>TS036C</v>
          </cell>
          <cell r="M33">
            <v>342.16288225058747</v>
          </cell>
          <cell r="U33">
            <v>638.45284086748086</v>
          </cell>
          <cell r="W33">
            <v>980.61572311806833</v>
          </cell>
          <cell r="Z33">
            <v>0</v>
          </cell>
          <cell r="AA33">
            <v>0</v>
          </cell>
          <cell r="AB33">
            <v>342.16288225058747</v>
          </cell>
          <cell r="AC33">
            <v>638.45284086748086</v>
          </cell>
          <cell r="AD33">
            <v>0</v>
          </cell>
          <cell r="AE33">
            <v>0</v>
          </cell>
          <cell r="AF33">
            <v>0</v>
          </cell>
          <cell r="AH33">
            <v>0</v>
          </cell>
          <cell r="AI33">
            <v>0</v>
          </cell>
          <cell r="AJ33">
            <v>0.34892657152448114</v>
          </cell>
          <cell r="AK33">
            <v>0.65107342847551886</v>
          </cell>
          <cell r="AL33">
            <v>0</v>
          </cell>
          <cell r="AM33">
            <v>0</v>
          </cell>
          <cell r="AN33">
            <v>0</v>
          </cell>
        </row>
        <row r="34">
          <cell r="D34" t="str">
            <v>TS049C</v>
          </cell>
          <cell r="M34">
            <v>0</v>
          </cell>
          <cell r="U34">
            <v>0</v>
          </cell>
          <cell r="W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</row>
        <row r="35">
          <cell r="D35" t="str">
            <v>TS050C</v>
          </cell>
          <cell r="T35">
            <v>0</v>
          </cell>
          <cell r="W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</row>
        <row r="36">
          <cell r="D36" t="str">
            <v>TS086C</v>
          </cell>
          <cell r="M36">
            <v>0</v>
          </cell>
          <cell r="U36">
            <v>0</v>
          </cell>
          <cell r="W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</row>
        <row r="37">
          <cell r="D37" t="str">
            <v>TS086T</v>
          </cell>
          <cell r="L37">
            <v>0</v>
          </cell>
          <cell r="M37">
            <v>0</v>
          </cell>
          <cell r="R37">
            <v>0</v>
          </cell>
          <cell r="S37">
            <v>0</v>
          </cell>
          <cell r="U37">
            <v>0</v>
          </cell>
          <cell r="W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</row>
        <row r="38">
          <cell r="D38" t="str">
            <v>TS100C</v>
          </cell>
          <cell r="M38">
            <v>8.5810484566636358</v>
          </cell>
          <cell r="T38">
            <v>17.060616054328563</v>
          </cell>
          <cell r="U38">
            <v>79.197038885853431</v>
          </cell>
          <cell r="W38">
            <v>104.83870339684563</v>
          </cell>
          <cell r="Z38">
            <v>0</v>
          </cell>
          <cell r="AA38">
            <v>0</v>
          </cell>
          <cell r="AB38">
            <v>8.5810484566636358</v>
          </cell>
          <cell r="AC38">
            <v>79.197038885853431</v>
          </cell>
          <cell r="AD38">
            <v>17.060616054328563</v>
          </cell>
          <cell r="AE38">
            <v>0</v>
          </cell>
          <cell r="AF38">
            <v>0</v>
          </cell>
          <cell r="AH38">
            <v>0</v>
          </cell>
          <cell r="AI38">
            <v>0</v>
          </cell>
          <cell r="AJ38">
            <v>8.1850005566950004E-2</v>
          </cell>
          <cell r="AK38">
            <v>0.75541795462758743</v>
          </cell>
          <cell r="AL38">
            <v>0.16273203980546253</v>
          </cell>
          <cell r="AM38">
            <v>0</v>
          </cell>
          <cell r="AN38">
            <v>0</v>
          </cell>
        </row>
        <row r="39">
          <cell r="D39" t="str">
            <v>TS100T</v>
          </cell>
          <cell r="E39">
            <v>5.9493305463284657E-2</v>
          </cell>
          <cell r="M39">
            <v>4.356267785896737E-2</v>
          </cell>
          <cell r="T39">
            <v>3.5671455795463707E-2</v>
          </cell>
          <cell r="U39">
            <v>1.0222990247971806</v>
          </cell>
          <cell r="W39">
            <v>1.1610264639148964</v>
          </cell>
          <cell r="Z39">
            <v>0</v>
          </cell>
          <cell r="AA39">
            <v>0</v>
          </cell>
          <cell r="AB39">
            <v>4.356267785896737E-2</v>
          </cell>
          <cell r="AC39">
            <v>1.0222990247971806</v>
          </cell>
          <cell r="AD39">
            <v>3.5671455795463707E-2</v>
          </cell>
          <cell r="AE39">
            <v>0</v>
          </cell>
          <cell r="AF39">
            <v>5.9493305463284907E-2</v>
          </cell>
          <cell r="AH39">
            <v>0</v>
          </cell>
          <cell r="AI39">
            <v>0</v>
          </cell>
          <cell r="AJ39">
            <v>3.7520831103261161E-2</v>
          </cell>
          <cell r="AK39">
            <v>0.88051311194928583</v>
          </cell>
          <cell r="AL39">
            <v>3.0724067800472148E-2</v>
          </cell>
          <cell r="AM39">
            <v>0</v>
          </cell>
          <cell r="AN39">
            <v>5.1241989146981047E-2</v>
          </cell>
        </row>
        <row r="40">
          <cell r="D40" t="str">
            <v>TS114C</v>
          </cell>
          <cell r="M40">
            <v>0</v>
          </cell>
          <cell r="T40">
            <v>0</v>
          </cell>
          <cell r="U40">
            <v>0</v>
          </cell>
          <cell r="W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</row>
        <row r="41">
          <cell r="D41" t="str">
            <v>TS116</v>
          </cell>
          <cell r="M41">
            <v>4.6372300117124876</v>
          </cell>
          <cell r="U41">
            <v>5.5190551205409477</v>
          </cell>
          <cell r="W41">
            <v>10.156285132253435</v>
          </cell>
          <cell r="Z41">
            <v>0</v>
          </cell>
          <cell r="AA41">
            <v>0</v>
          </cell>
          <cell r="AB41">
            <v>4.6372300117124876</v>
          </cell>
          <cell r="AC41">
            <v>5.5190551205409477</v>
          </cell>
          <cell r="AD41">
            <v>0</v>
          </cell>
          <cell r="AE41">
            <v>0</v>
          </cell>
          <cell r="AF41">
            <v>0</v>
          </cell>
          <cell r="AH41">
            <v>0</v>
          </cell>
          <cell r="AI41">
            <v>0</v>
          </cell>
          <cell r="AJ41">
            <v>0.45658722173779676</v>
          </cell>
          <cell r="AK41">
            <v>0.54341277826220324</v>
          </cell>
          <cell r="AL41">
            <v>0</v>
          </cell>
          <cell r="AM41">
            <v>0</v>
          </cell>
          <cell r="AN41">
            <v>0</v>
          </cell>
        </row>
        <row r="42">
          <cell r="E42">
            <v>5.9493305463284657E-2</v>
          </cell>
          <cell r="L42">
            <v>227.61906229645456</v>
          </cell>
          <cell r="M42">
            <v>1416.2620891880297</v>
          </cell>
          <cell r="R42">
            <v>0</v>
          </cell>
          <cell r="S42">
            <v>0</v>
          </cell>
          <cell r="T42">
            <v>4640.1915687553992</v>
          </cell>
          <cell r="U42">
            <v>7497.0228985875401</v>
          </cell>
          <cell r="W42">
            <v>13781.155112132885</v>
          </cell>
          <cell r="Z42">
            <v>0</v>
          </cell>
          <cell r="AA42">
            <v>0</v>
          </cell>
          <cell r="AB42">
            <v>1416.2620891880297</v>
          </cell>
          <cell r="AC42">
            <v>7497.0228985875401</v>
          </cell>
          <cell r="AD42">
            <v>4640.1915687553992</v>
          </cell>
          <cell r="AE42">
            <v>0</v>
          </cell>
          <cell r="AF42">
            <v>227.67855560191674</v>
          </cell>
          <cell r="AH42">
            <v>0</v>
          </cell>
          <cell r="AI42">
            <v>0</v>
          </cell>
          <cell r="AJ42">
            <v>0.10276802471667684</v>
          </cell>
          <cell r="AK42">
            <v>0.54400540720909418</v>
          </cell>
          <cell r="AL42">
            <v>0.33670556139885471</v>
          </cell>
          <cell r="AM42">
            <v>0</v>
          </cell>
          <cell r="AN42">
            <v>1.6521006675374351E-2</v>
          </cell>
        </row>
        <row r="43">
          <cell r="D43" t="str">
            <v>ARS</v>
          </cell>
          <cell r="G43">
            <v>136.28460057683023</v>
          </cell>
          <cell r="K43">
            <v>31.688919037965952</v>
          </cell>
          <cell r="M43">
            <v>23.771402697513476</v>
          </cell>
          <cell r="W43">
            <v>191.74492231230965</v>
          </cell>
          <cell r="Z43">
            <v>0</v>
          </cell>
          <cell r="AA43">
            <v>136.28460057683023</v>
          </cell>
          <cell r="AB43">
            <v>23.771402697513476</v>
          </cell>
          <cell r="AC43">
            <v>0</v>
          </cell>
          <cell r="AD43">
            <v>0</v>
          </cell>
          <cell r="AE43">
            <v>0</v>
          </cell>
          <cell r="AF43">
            <v>31.688919037965945</v>
          </cell>
          <cell r="AH43">
            <v>0</v>
          </cell>
          <cell r="AI43">
            <v>0.71075989357805813</v>
          </cell>
          <cell r="AJ43">
            <v>0.12397409230370737</v>
          </cell>
          <cell r="AK43">
            <v>0</v>
          </cell>
          <cell r="AL43">
            <v>0</v>
          </cell>
          <cell r="AM43">
            <v>0</v>
          </cell>
          <cell r="AN43">
            <v>0.16526601411823449</v>
          </cell>
        </row>
        <row r="44">
          <cell r="D44" t="str">
            <v>AU002N</v>
          </cell>
          <cell r="L44">
            <v>0</v>
          </cell>
          <cell r="M44">
            <v>0</v>
          </cell>
          <cell r="T44">
            <v>0</v>
          </cell>
          <cell r="U44">
            <v>0</v>
          </cell>
          <cell r="W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</row>
        <row r="45">
          <cell r="D45" t="str">
            <v>AU004N</v>
          </cell>
          <cell r="T45">
            <v>0</v>
          </cell>
          <cell r="U45">
            <v>0</v>
          </cell>
          <cell r="W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</row>
        <row r="46">
          <cell r="D46" t="str">
            <v>AU013</v>
          </cell>
          <cell r="T46">
            <v>12.515845925477089</v>
          </cell>
          <cell r="W46">
            <v>12.515845925477089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12.515845925477089</v>
          </cell>
          <cell r="AE46">
            <v>0</v>
          </cell>
          <cell r="AF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1</v>
          </cell>
          <cell r="AM46">
            <v>0</v>
          </cell>
          <cell r="AN46">
            <v>0</v>
          </cell>
        </row>
        <row r="47">
          <cell r="D47" t="str">
            <v>AU017</v>
          </cell>
          <cell r="T47">
            <v>85.184955511649022</v>
          </cell>
          <cell r="W47">
            <v>85.184955511649022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85.184955511649022</v>
          </cell>
          <cell r="AE47">
            <v>0</v>
          </cell>
          <cell r="AF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1</v>
          </cell>
          <cell r="AM47">
            <v>0</v>
          </cell>
          <cell r="AN47">
            <v>0</v>
          </cell>
        </row>
        <row r="48">
          <cell r="D48" t="str">
            <v>CC002</v>
          </cell>
          <cell r="G48">
            <v>20.100987337807386</v>
          </cell>
          <cell r="M48">
            <v>23.49256000714205</v>
          </cell>
          <cell r="P48">
            <v>31.969686224497512</v>
          </cell>
          <cell r="R48">
            <v>8.1263113756799878</v>
          </cell>
          <cell r="W48">
            <v>83.68954494512694</v>
          </cell>
          <cell r="Z48">
            <v>31.969686224497512</v>
          </cell>
          <cell r="AA48">
            <v>20.100987337807386</v>
          </cell>
          <cell r="AB48">
            <v>31.618871382822036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H48">
            <v>0.38200334636135497</v>
          </cell>
          <cell r="AI48">
            <v>0.24018516710763668</v>
          </cell>
          <cell r="AJ48">
            <v>0.37781148653100827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</row>
        <row r="49">
          <cell r="D49" t="str">
            <v>DS003C</v>
          </cell>
          <cell r="V49">
            <v>7.8074088446881387</v>
          </cell>
          <cell r="W49">
            <v>7.8074088446881387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7.8074088446881387</v>
          </cell>
          <cell r="AF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1</v>
          </cell>
          <cell r="AN49">
            <v>0</v>
          </cell>
        </row>
        <row r="50">
          <cell r="D50" t="str">
            <v>DS003N</v>
          </cell>
          <cell r="V50">
            <v>40.590982265680537</v>
          </cell>
          <cell r="W50">
            <v>40.590982265680537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40.590982265680537</v>
          </cell>
          <cell r="AF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1</v>
          </cell>
          <cell r="AN50">
            <v>0</v>
          </cell>
        </row>
        <row r="51">
          <cell r="D51" t="str">
            <v>DS004N</v>
          </cell>
          <cell r="G51">
            <v>73.608563677435058</v>
          </cell>
          <cell r="T51">
            <v>44.294618802421283</v>
          </cell>
          <cell r="V51">
            <v>270.27309714204637</v>
          </cell>
          <cell r="W51">
            <v>388.17627962190272</v>
          </cell>
          <cell r="Z51">
            <v>0</v>
          </cell>
          <cell r="AA51">
            <v>73.608563677435058</v>
          </cell>
          <cell r="AB51">
            <v>0</v>
          </cell>
          <cell r="AC51">
            <v>0</v>
          </cell>
          <cell r="AD51">
            <v>44.294618802421283</v>
          </cell>
          <cell r="AE51">
            <v>270.27309714204637</v>
          </cell>
          <cell r="AF51">
            <v>0</v>
          </cell>
          <cell r="AH51">
            <v>0</v>
          </cell>
          <cell r="AI51">
            <v>0.18962664011601219</v>
          </cell>
          <cell r="AJ51">
            <v>0</v>
          </cell>
          <cell r="AK51">
            <v>0</v>
          </cell>
          <cell r="AL51">
            <v>0.11410954539923406</v>
          </cell>
          <cell r="AM51">
            <v>0.69626381448475372</v>
          </cell>
          <cell r="AN51">
            <v>0</v>
          </cell>
        </row>
        <row r="52">
          <cell r="D52" t="str">
            <v>DS005C</v>
          </cell>
          <cell r="P52">
            <v>149.59350413321224</v>
          </cell>
          <cell r="R52">
            <v>4.9403981663673173</v>
          </cell>
          <cell r="W52">
            <v>154.53390229957955</v>
          </cell>
          <cell r="Z52">
            <v>149.59350413321224</v>
          </cell>
          <cell r="AA52">
            <v>0</v>
          </cell>
          <cell r="AB52">
            <v>4.9403981663673173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H52">
            <v>0.9680303280196092</v>
          </cell>
          <cell r="AI52">
            <v>0</v>
          </cell>
          <cell r="AJ52">
            <v>3.1969671980390794E-2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</row>
        <row r="53">
          <cell r="D53" t="str">
            <v>DS005N</v>
          </cell>
          <cell r="P53">
            <v>0</v>
          </cell>
          <cell r="W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</row>
        <row r="54">
          <cell r="D54" t="str">
            <v>DS006N</v>
          </cell>
          <cell r="V54">
            <v>11.411077387844648</v>
          </cell>
          <cell r="W54">
            <v>11.411077387844648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11.411077387844648</v>
          </cell>
          <cell r="AF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1</v>
          </cell>
          <cell r="AN54">
            <v>0</v>
          </cell>
        </row>
        <row r="55">
          <cell r="D55" t="str">
            <v>DS008N</v>
          </cell>
          <cell r="G55">
            <v>8.5106980524360978</v>
          </cell>
          <cell r="P55">
            <v>5.5690885046243093</v>
          </cell>
          <cell r="R55">
            <v>17.72529699278628</v>
          </cell>
          <cell r="V55">
            <v>7.0647190350719438</v>
          </cell>
          <cell r="W55">
            <v>38.869802584918631</v>
          </cell>
          <cell r="Z55">
            <v>5.5690885046243093</v>
          </cell>
          <cell r="AA55">
            <v>8.5106980524360978</v>
          </cell>
          <cell r="AB55">
            <v>17.72529699278628</v>
          </cell>
          <cell r="AC55">
            <v>0</v>
          </cell>
          <cell r="AD55">
            <v>0</v>
          </cell>
          <cell r="AE55">
            <v>7.0647190350719438</v>
          </cell>
          <cell r="AF55">
            <v>0</v>
          </cell>
          <cell r="AH55">
            <v>0.14327545123126248</v>
          </cell>
          <cell r="AI55">
            <v>0.21895398192061372</v>
          </cell>
          <cell r="AJ55">
            <v>0.45601716021227345</v>
          </cell>
          <cell r="AK55">
            <v>0</v>
          </cell>
          <cell r="AL55">
            <v>0</v>
          </cell>
          <cell r="AM55">
            <v>0.18175340663585038</v>
          </cell>
          <cell r="AN55">
            <v>0</v>
          </cell>
        </row>
        <row r="56">
          <cell r="D56" t="str">
            <v>DS008S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V56">
            <v>0</v>
          </cell>
          <cell r="W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</row>
        <row r="57">
          <cell r="D57" t="str">
            <v>HVWC</v>
          </cell>
          <cell r="V57">
            <v>55.583007357629903</v>
          </cell>
          <cell r="W57">
            <v>55.583007357629903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55.583007357629903</v>
          </cell>
          <cell r="AF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1</v>
          </cell>
          <cell r="AN57">
            <v>0</v>
          </cell>
        </row>
        <row r="58">
          <cell r="D58" t="str">
            <v>HVWN</v>
          </cell>
          <cell r="G58">
            <v>279.86620233258884</v>
          </cell>
          <cell r="L58">
            <v>30.283726721018237</v>
          </cell>
          <cell r="M58">
            <v>28.22184633628866</v>
          </cell>
          <cell r="P58">
            <v>9.6218170496977287</v>
          </cell>
          <cell r="T58">
            <v>131.33301163562811</v>
          </cell>
          <cell r="U58">
            <v>434.86809290733345</v>
          </cell>
          <cell r="V58">
            <v>203.09654052876675</v>
          </cell>
          <cell r="W58">
            <v>1117.2912375113217</v>
          </cell>
          <cell r="Z58">
            <v>9.6218170496977287</v>
          </cell>
          <cell r="AA58">
            <v>279.86620233258884</v>
          </cell>
          <cell r="AB58">
            <v>28.22184633628866</v>
          </cell>
          <cell r="AC58">
            <v>434.86809290733345</v>
          </cell>
          <cell r="AD58">
            <v>131.33301163562811</v>
          </cell>
          <cell r="AE58">
            <v>203.09654052876675</v>
          </cell>
          <cell r="AF58">
            <v>30.283726721018184</v>
          </cell>
          <cell r="AH58">
            <v>8.6117358900348745E-3</v>
          </cell>
          <cell r="AI58">
            <v>0.25048634853341262</v>
          </cell>
          <cell r="AJ58">
            <v>2.5259167340424687E-2</v>
          </cell>
          <cell r="AK58">
            <v>0.38921641762443954</v>
          </cell>
          <cell r="AL58">
            <v>0.11754590676658493</v>
          </cell>
          <cell r="AM58">
            <v>0.18177582863815195</v>
          </cell>
          <cell r="AN58">
            <v>2.7104595206951413E-2</v>
          </cell>
        </row>
        <row r="59">
          <cell r="D59" t="str">
            <v>ICC</v>
          </cell>
          <cell r="G59">
            <v>53.202487526951238</v>
          </cell>
          <cell r="K59">
            <v>19.315873645983682</v>
          </cell>
          <cell r="M59">
            <v>19.30572039149466</v>
          </cell>
          <cell r="P59">
            <v>14.086562872530033</v>
          </cell>
          <cell r="V59">
            <v>37.710233545259719</v>
          </cell>
          <cell r="W59">
            <v>143.62087798221933</v>
          </cell>
          <cell r="Z59">
            <v>14.086562872530033</v>
          </cell>
          <cell r="AA59">
            <v>53.202487526951238</v>
          </cell>
          <cell r="AB59">
            <v>19.30572039149466</v>
          </cell>
          <cell r="AC59">
            <v>0</v>
          </cell>
          <cell r="AD59">
            <v>0</v>
          </cell>
          <cell r="AE59">
            <v>37.710233545259719</v>
          </cell>
          <cell r="AF59">
            <v>19.315873645983686</v>
          </cell>
          <cell r="AH59">
            <v>9.8081581664428971E-2</v>
          </cell>
          <cell r="AI59">
            <v>0.37043700243594013</v>
          </cell>
          <cell r="AJ59">
            <v>0.13442140629362231</v>
          </cell>
          <cell r="AK59">
            <v>0</v>
          </cell>
          <cell r="AL59">
            <v>0</v>
          </cell>
          <cell r="AM59">
            <v>0.2625679084758718</v>
          </cell>
          <cell r="AN59">
            <v>0.13449210113013685</v>
          </cell>
        </row>
        <row r="60">
          <cell r="D60" t="str">
            <v>ICN</v>
          </cell>
          <cell r="G60">
            <v>166.7012015725459</v>
          </cell>
          <cell r="K60">
            <v>31.141517740699435</v>
          </cell>
          <cell r="L60">
            <v>18.84274200669077</v>
          </cell>
          <cell r="M60">
            <v>28.96636429549206</v>
          </cell>
          <cell r="P60">
            <v>126.66121711989911</v>
          </cell>
          <cell r="R60">
            <v>21.960648785283425</v>
          </cell>
          <cell r="T60">
            <v>4.317632159790195</v>
          </cell>
          <cell r="U60">
            <v>62.820825808480805</v>
          </cell>
          <cell r="V60">
            <v>216.53797967953295</v>
          </cell>
          <cell r="W60">
            <v>677.95012916841461</v>
          </cell>
          <cell r="Z60">
            <v>126.66121711989911</v>
          </cell>
          <cell r="AA60">
            <v>166.7012015725459</v>
          </cell>
          <cell r="AB60">
            <v>50.927013080775481</v>
          </cell>
          <cell r="AC60">
            <v>62.820825808480805</v>
          </cell>
          <cell r="AD60">
            <v>4.317632159790195</v>
          </cell>
          <cell r="AE60">
            <v>216.53797967953295</v>
          </cell>
          <cell r="AF60">
            <v>49.984259747390183</v>
          </cell>
          <cell r="AH60">
            <v>0.18682969686172043</v>
          </cell>
          <cell r="AI60">
            <v>0.2458900653607434</v>
          </cell>
          <cell r="AJ60">
            <v>7.5119114061152903E-2</v>
          </cell>
          <cell r="AK60">
            <v>9.2662901156959618E-2</v>
          </cell>
          <cell r="AL60">
            <v>6.3686574779272887E-3</v>
          </cell>
          <cell r="AM60">
            <v>0.31940104494875188</v>
          </cell>
          <cell r="AN60">
            <v>7.3728520132744488E-2</v>
          </cell>
        </row>
        <row r="61">
          <cell r="D61" t="str">
            <v>LV001C</v>
          </cell>
          <cell r="V61">
            <v>47.763836968058044</v>
          </cell>
          <cell r="W61">
            <v>47.763836968058044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47.763836968058044</v>
          </cell>
          <cell r="AF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</v>
          </cell>
          <cell r="AN61">
            <v>0</v>
          </cell>
        </row>
        <row r="62">
          <cell r="D62" t="str">
            <v>LV002C</v>
          </cell>
          <cell r="P62">
            <v>10.283337504984345</v>
          </cell>
          <cell r="T62">
            <v>0</v>
          </cell>
          <cell r="W62">
            <v>10.283337504984345</v>
          </cell>
          <cell r="Z62">
            <v>10.283337504984345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H62">
            <v>1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</row>
        <row r="63">
          <cell r="D63" t="str">
            <v>LV002N</v>
          </cell>
          <cell r="V63">
            <v>8.7214525795570914</v>
          </cell>
          <cell r="W63">
            <v>8.7214525795570914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8.7214525795570914</v>
          </cell>
          <cell r="AF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1</v>
          </cell>
          <cell r="AN63">
            <v>0</v>
          </cell>
        </row>
        <row r="64">
          <cell r="D64" t="str">
            <v>LV003N</v>
          </cell>
          <cell r="V64">
            <v>78.950486032966012</v>
          </cell>
          <cell r="W64">
            <v>78.950486032966012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78.950486032966012</v>
          </cell>
          <cell r="AF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1</v>
          </cell>
          <cell r="AN64">
            <v>0</v>
          </cell>
        </row>
        <row r="65">
          <cell r="D65" t="str">
            <v>NUC</v>
          </cell>
          <cell r="P65">
            <v>34.257702441306179</v>
          </cell>
          <cell r="R65">
            <v>8.6014868112467973</v>
          </cell>
          <cell r="W65">
            <v>42.85918925255298</v>
          </cell>
          <cell r="Z65">
            <v>34.257702441306179</v>
          </cell>
          <cell r="AA65">
            <v>0</v>
          </cell>
          <cell r="AB65">
            <v>8.6014868112467973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H65">
            <v>0.79930822394792644</v>
          </cell>
          <cell r="AI65">
            <v>0</v>
          </cell>
          <cell r="AJ65">
            <v>0.20069177605207347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</row>
        <row r="66">
          <cell r="D66" t="str">
            <v>OFPC</v>
          </cell>
          <cell r="V66">
            <v>148.28697319210306</v>
          </cell>
          <cell r="W66">
            <v>148.28697319210306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148.28697319210306</v>
          </cell>
          <cell r="AF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1</v>
          </cell>
          <cell r="AN66">
            <v>0</v>
          </cell>
        </row>
        <row r="67">
          <cell r="D67" t="str">
            <v>OFPN</v>
          </cell>
          <cell r="G67">
            <v>562.65148995091738</v>
          </cell>
          <cell r="L67">
            <v>57.897510224950345</v>
          </cell>
          <cell r="M67">
            <v>117.2139933508039</v>
          </cell>
          <cell r="T67">
            <v>161.83884374549945</v>
          </cell>
          <cell r="U67">
            <v>383.4549042283611</v>
          </cell>
          <cell r="V67">
            <v>928.59927602192033</v>
          </cell>
          <cell r="W67">
            <v>2211.6560175224522</v>
          </cell>
          <cell r="Z67">
            <v>0</v>
          </cell>
          <cell r="AA67">
            <v>562.65148995091738</v>
          </cell>
          <cell r="AB67">
            <v>117.2139933508039</v>
          </cell>
          <cell r="AC67">
            <v>383.4549042283611</v>
          </cell>
          <cell r="AD67">
            <v>161.83884374549945</v>
          </cell>
          <cell r="AE67">
            <v>928.59927602192033</v>
          </cell>
          <cell r="AF67">
            <v>57.897510224950111</v>
          </cell>
          <cell r="AH67">
            <v>0</v>
          </cell>
          <cell r="AI67">
            <v>0.25440280291924078</v>
          </cell>
          <cell r="AJ67">
            <v>5.299829287291688E-2</v>
          </cell>
          <cell r="AK67">
            <v>0.17337908842529504</v>
          </cell>
          <cell r="AL67">
            <v>7.3175413564897415E-2</v>
          </cell>
          <cell r="AM67">
            <v>0.41986604999368687</v>
          </cell>
          <cell r="AN67">
            <v>2.6178352223963034E-2</v>
          </cell>
        </row>
        <row r="68">
          <cell r="D68" t="str">
            <v>OH001</v>
          </cell>
          <cell r="M68">
            <v>19.035363708370706</v>
          </cell>
          <cell r="U68">
            <v>249.52105797975528</v>
          </cell>
          <cell r="W68">
            <v>268.55642168812597</v>
          </cell>
          <cell r="Z68">
            <v>0</v>
          </cell>
          <cell r="AA68">
            <v>0</v>
          </cell>
          <cell r="AB68">
            <v>19.035363708370706</v>
          </cell>
          <cell r="AC68">
            <v>249.52105797975528</v>
          </cell>
          <cell r="AD68">
            <v>0</v>
          </cell>
          <cell r="AE68">
            <v>0</v>
          </cell>
          <cell r="AF68">
            <v>0</v>
          </cell>
          <cell r="AH68">
            <v>0</v>
          </cell>
          <cell r="AI68">
            <v>0</v>
          </cell>
          <cell r="AJ68">
            <v>7.0880314790894988E-2</v>
          </cell>
          <cell r="AK68">
            <v>0.92911968520910515</v>
          </cell>
          <cell r="AL68">
            <v>0</v>
          </cell>
          <cell r="AM68">
            <v>0</v>
          </cell>
          <cell r="AN68">
            <v>0</v>
          </cell>
        </row>
        <row r="69">
          <cell r="D69" t="str">
            <v>OH003</v>
          </cell>
          <cell r="L69">
            <v>3.9316903879127634</v>
          </cell>
          <cell r="P69">
            <v>1.3820241222059459</v>
          </cell>
          <cell r="U69">
            <v>0</v>
          </cell>
          <cell r="W69">
            <v>5.3137145101187091</v>
          </cell>
          <cell r="Z69">
            <v>1.3820241222059459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3.9316903879127629</v>
          </cell>
          <cell r="AH69">
            <v>0.26008625784735118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.73991374215264882</v>
          </cell>
        </row>
        <row r="70">
          <cell r="D70" t="str">
            <v>PS004N</v>
          </cell>
          <cell r="U70">
            <v>0</v>
          </cell>
          <cell r="W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</row>
        <row r="71">
          <cell r="D71" t="str">
            <v>PS008C</v>
          </cell>
          <cell r="V71">
            <v>52.865860049006855</v>
          </cell>
          <cell r="W71">
            <v>52.865860049006855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52.865860049006855</v>
          </cell>
          <cell r="AF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1</v>
          </cell>
          <cell r="AN71">
            <v>0</v>
          </cell>
        </row>
        <row r="72">
          <cell r="D72" t="str">
            <v>PS008N</v>
          </cell>
          <cell r="L72">
            <v>163.81884269500716</v>
          </cell>
          <cell r="T72">
            <v>3340.4312539539869</v>
          </cell>
          <cell r="U72">
            <v>2330.0638433971267</v>
          </cell>
          <cell r="W72">
            <v>5834.3139400461205</v>
          </cell>
          <cell r="Z72">
            <v>0</v>
          </cell>
          <cell r="AA72">
            <v>0</v>
          </cell>
          <cell r="AB72">
            <v>0</v>
          </cell>
          <cell r="AC72">
            <v>2330.0638433971267</v>
          </cell>
          <cell r="AD72">
            <v>3340.4312539539869</v>
          </cell>
          <cell r="AE72">
            <v>0</v>
          </cell>
          <cell r="AF72">
            <v>163.81884269500733</v>
          </cell>
          <cell r="AH72">
            <v>0</v>
          </cell>
          <cell r="AI72">
            <v>0</v>
          </cell>
          <cell r="AJ72">
            <v>0</v>
          </cell>
          <cell r="AK72">
            <v>0.39937237991322549</v>
          </cell>
          <cell r="AL72">
            <v>0.57254911002056574</v>
          </cell>
          <cell r="AM72">
            <v>0</v>
          </cell>
          <cell r="AN72">
            <v>2.8078510066208803E-2</v>
          </cell>
        </row>
        <row r="73">
          <cell r="D73" t="str">
            <v>RIHVN</v>
          </cell>
          <cell r="L73">
            <v>25.445528842625166</v>
          </cell>
          <cell r="M73">
            <v>25.246604413654495</v>
          </cell>
          <cell r="T73">
            <v>97.788846461440542</v>
          </cell>
          <cell r="U73">
            <v>96.224682559161408</v>
          </cell>
          <cell r="W73">
            <v>244.70566227688161</v>
          </cell>
          <cell r="Z73">
            <v>0</v>
          </cell>
          <cell r="AA73">
            <v>0</v>
          </cell>
          <cell r="AB73">
            <v>25.246604413654495</v>
          </cell>
          <cell r="AC73">
            <v>96.224682559161408</v>
          </cell>
          <cell r="AD73">
            <v>97.788846461440542</v>
          </cell>
          <cell r="AE73">
            <v>0</v>
          </cell>
          <cell r="AF73">
            <v>25.44552884262518</v>
          </cell>
          <cell r="AH73">
            <v>0</v>
          </cell>
          <cell r="AI73">
            <v>0</v>
          </cell>
          <cell r="AJ73">
            <v>0.10317131274669181</v>
          </cell>
          <cell r="AK73">
            <v>0.39322621987506073</v>
          </cell>
          <cell r="AL73">
            <v>0.39961824157053466</v>
          </cell>
          <cell r="AM73">
            <v>0</v>
          </cell>
          <cell r="AN73">
            <v>0.10398422580771285</v>
          </cell>
        </row>
        <row r="74">
          <cell r="D74" t="str">
            <v>RILBE</v>
          </cell>
          <cell r="P74">
            <v>18.050499382685683</v>
          </cell>
          <cell r="T74">
            <v>34.820914351033316</v>
          </cell>
          <cell r="U74">
            <v>9.6205152860784526</v>
          </cell>
          <cell r="W74">
            <v>62.491929019797446</v>
          </cell>
          <cell r="Z74">
            <v>18.050499382685683</v>
          </cell>
          <cell r="AA74">
            <v>0</v>
          </cell>
          <cell r="AB74">
            <v>0</v>
          </cell>
          <cell r="AC74">
            <v>9.6205152860784526</v>
          </cell>
          <cell r="AD74">
            <v>34.820914351033316</v>
          </cell>
          <cell r="AE74">
            <v>0</v>
          </cell>
          <cell r="AF74">
            <v>0</v>
          </cell>
          <cell r="AH74">
            <v>0.28884529035689205</v>
          </cell>
          <cell r="AI74">
            <v>0</v>
          </cell>
          <cell r="AJ74">
            <v>0</v>
          </cell>
          <cell r="AK74">
            <v>0.15394812477353151</v>
          </cell>
          <cell r="AL74">
            <v>0.55720658486957653</v>
          </cell>
          <cell r="AM74">
            <v>0</v>
          </cell>
          <cell r="AN74">
            <v>0</v>
          </cell>
        </row>
        <row r="75">
          <cell r="D75" t="str">
            <v>RILBN</v>
          </cell>
          <cell r="T75">
            <v>4.0937209188384687</v>
          </cell>
          <cell r="W75">
            <v>4.0937209188384687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4.0937209188384687</v>
          </cell>
          <cell r="AE75">
            <v>0</v>
          </cell>
          <cell r="AF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1</v>
          </cell>
          <cell r="AM75">
            <v>0</v>
          </cell>
          <cell r="AN75">
            <v>0</v>
          </cell>
        </row>
        <row r="76">
          <cell r="D76" t="str">
            <v>RIRRN</v>
          </cell>
          <cell r="S76">
            <v>2.3113798007072353</v>
          </cell>
          <cell r="T76">
            <v>162.40082284385701</v>
          </cell>
          <cell r="U76">
            <v>11.60926313593356</v>
          </cell>
          <cell r="W76">
            <v>176.32146578049782</v>
          </cell>
          <cell r="Z76">
            <v>0</v>
          </cell>
          <cell r="AA76">
            <v>0</v>
          </cell>
          <cell r="AB76">
            <v>0</v>
          </cell>
          <cell r="AC76">
            <v>11.60926313593356</v>
          </cell>
          <cell r="AD76">
            <v>162.40082284385701</v>
          </cell>
          <cell r="AE76">
            <v>0</v>
          </cell>
          <cell r="AF76">
            <v>2.3113798007072432</v>
          </cell>
          <cell r="AH76">
            <v>0</v>
          </cell>
          <cell r="AI76">
            <v>0</v>
          </cell>
          <cell r="AJ76">
            <v>0</v>
          </cell>
          <cell r="AK76">
            <v>6.5841462266346545E-2</v>
          </cell>
          <cell r="AL76">
            <v>0.9210496414885152</v>
          </cell>
          <cell r="AM76">
            <v>0</v>
          </cell>
          <cell r="AN76">
            <v>1.3108896245138267E-2</v>
          </cell>
        </row>
        <row r="77">
          <cell r="D77" t="str">
            <v>RILBE</v>
          </cell>
          <cell r="P77">
            <v>0</v>
          </cell>
          <cell r="T77">
            <v>0</v>
          </cell>
          <cell r="U77">
            <v>0</v>
          </cell>
          <cell r="W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</row>
        <row r="78">
          <cell r="D78" t="str">
            <v>SL001N</v>
          </cell>
          <cell r="V78">
            <v>6.8627670612241616</v>
          </cell>
          <cell r="W78">
            <v>6.8627670612241616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6.8627670612241616</v>
          </cell>
          <cell r="AF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1</v>
          </cell>
          <cell r="AN78">
            <v>0</v>
          </cell>
        </row>
        <row r="79">
          <cell r="D79" t="str">
            <v>TM004N</v>
          </cell>
          <cell r="G79">
            <v>751.78021048632922</v>
          </cell>
          <cell r="K79">
            <v>34.189343451127641</v>
          </cell>
          <cell r="M79">
            <v>4082.9858222939943</v>
          </cell>
          <cell r="R79">
            <v>106.64647955858734</v>
          </cell>
          <cell r="V79">
            <v>102.77906101949652</v>
          </cell>
          <cell r="W79">
            <v>5078.380916809534</v>
          </cell>
          <cell r="Z79">
            <v>0</v>
          </cell>
          <cell r="AA79">
            <v>751.78021048632922</v>
          </cell>
          <cell r="AB79">
            <v>4189.6323018525818</v>
          </cell>
          <cell r="AC79">
            <v>0</v>
          </cell>
          <cell r="AD79">
            <v>0</v>
          </cell>
          <cell r="AE79">
            <v>102.77906101949652</v>
          </cell>
          <cell r="AF79">
            <v>34.189343451126661</v>
          </cell>
          <cell r="AH79">
            <v>0</v>
          </cell>
          <cell r="AI79">
            <v>0.14803541183724972</v>
          </cell>
          <cell r="AJ79">
            <v>0.82499370773563319</v>
          </cell>
          <cell r="AK79">
            <v>0</v>
          </cell>
          <cell r="AL79">
            <v>0</v>
          </cell>
          <cell r="AM79">
            <v>2.0238548998814946E-2</v>
          </cell>
          <cell r="AN79">
            <v>6.7323314283021397E-3</v>
          </cell>
        </row>
        <row r="80">
          <cell r="D80" t="str">
            <v>TM004T</v>
          </cell>
          <cell r="G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P80">
            <v>0</v>
          </cell>
          <cell r="R80">
            <v>0</v>
          </cell>
          <cell r="V80">
            <v>0</v>
          </cell>
          <cell r="W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</row>
        <row r="81">
          <cell r="D81" t="str">
            <v>TM008C</v>
          </cell>
          <cell r="L81">
            <v>763.83994472087124</v>
          </cell>
          <cell r="P81">
            <v>977.95989463372962</v>
          </cell>
          <cell r="V81">
            <v>607.45178165255061</v>
          </cell>
          <cell r="W81">
            <v>2349.2516210071517</v>
          </cell>
          <cell r="Z81">
            <v>977.95989463372962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607.45178165255061</v>
          </cell>
          <cell r="AF81">
            <v>763.83994472087147</v>
          </cell>
          <cell r="AH81">
            <v>0.41628571664642156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.25857246461838301</v>
          </cell>
          <cell r="AN81">
            <v>0.32514181873519549</v>
          </cell>
        </row>
        <row r="82">
          <cell r="D82" t="str">
            <v>TM008N</v>
          </cell>
          <cell r="P82">
            <v>12562.075539117435</v>
          </cell>
          <cell r="V82">
            <v>7410.666727709975</v>
          </cell>
          <cell r="W82">
            <v>19972.742266827408</v>
          </cell>
          <cell r="Z82">
            <v>12562.075539117435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7410.666727709975</v>
          </cell>
          <cell r="AF82">
            <v>0</v>
          </cell>
          <cell r="AH82">
            <v>0.62896097948360852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.37103902051639154</v>
          </cell>
          <cell r="AN82">
            <v>0</v>
          </cell>
        </row>
        <row r="83">
          <cell r="D83" t="str">
            <v>TM008S</v>
          </cell>
          <cell r="L83">
            <v>763.83994472087124</v>
          </cell>
          <cell r="P83">
            <v>977.95989463372962</v>
          </cell>
          <cell r="V83">
            <v>607.45178165255061</v>
          </cell>
          <cell r="W83">
            <v>2349.2516210071517</v>
          </cell>
          <cell r="Z83">
            <v>977.95989463372962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607.45178165255061</v>
          </cell>
          <cell r="AF83">
            <v>763.83994472087147</v>
          </cell>
          <cell r="AH83">
            <v>0.41628571664642156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.25857246461838301</v>
          </cell>
          <cell r="AN83">
            <v>0.32514181873519549</v>
          </cell>
        </row>
        <row r="84">
          <cell r="D84" t="str">
            <v>TM012C</v>
          </cell>
          <cell r="E84">
            <v>3.0570872621768435</v>
          </cell>
          <cell r="F84">
            <v>3.2236518692583571</v>
          </cell>
          <cell r="G84">
            <v>5.0887674189734859</v>
          </cell>
          <cell r="K84">
            <v>1.6669761420970257</v>
          </cell>
          <cell r="L84">
            <v>3.6008380300678065</v>
          </cell>
          <cell r="M84">
            <v>92.825818933973778</v>
          </cell>
          <cell r="N84">
            <v>19.602122118433172</v>
          </cell>
          <cell r="O84">
            <v>0.53982513302872204</v>
          </cell>
          <cell r="P84">
            <v>774.90305516098181</v>
          </cell>
          <cell r="Q84">
            <v>0.92255623190691149</v>
          </cell>
          <cell r="R84">
            <v>97.796516231580227</v>
          </cell>
          <cell r="V84">
            <v>2.2359785014254712</v>
          </cell>
          <cell r="W84">
            <v>1005.4631930339036</v>
          </cell>
          <cell r="Z84">
            <v>774.90305516098181</v>
          </cell>
          <cell r="AA84">
            <v>5.0887674189734859</v>
          </cell>
          <cell r="AB84">
            <v>190.62233516555401</v>
          </cell>
          <cell r="AC84">
            <v>0</v>
          </cell>
          <cell r="AD84">
            <v>0</v>
          </cell>
          <cell r="AE84">
            <v>2.2359785014254712</v>
          </cell>
          <cell r="AF84">
            <v>32.613056786968855</v>
          </cell>
          <cell r="AH84">
            <v>0.77069261264828071</v>
          </cell>
          <cell r="AI84">
            <v>5.0611175567934451E-3</v>
          </cell>
          <cell r="AJ84">
            <v>0.18958658704389425</v>
          </cell>
          <cell r="AK84">
            <v>0</v>
          </cell>
          <cell r="AL84">
            <v>0</v>
          </cell>
          <cell r="AM84">
            <v>2.2238292927248657E-3</v>
          </cell>
          <cell r="AN84">
            <v>3.2435853458306713E-2</v>
          </cell>
        </row>
        <row r="85">
          <cell r="D85" t="str">
            <v>TM012N</v>
          </cell>
          <cell r="E85">
            <v>14.974910751294566</v>
          </cell>
          <cell r="G85">
            <v>24.865635795421451</v>
          </cell>
          <cell r="M85">
            <v>145.68589396318976</v>
          </cell>
          <cell r="N85">
            <v>3.4223656113733822</v>
          </cell>
          <cell r="P85">
            <v>1623.0006981765832</v>
          </cell>
          <cell r="R85">
            <v>221.82622038162566</v>
          </cell>
          <cell r="V85">
            <v>10.949035928748568</v>
          </cell>
          <cell r="W85">
            <v>2044.7247606082367</v>
          </cell>
          <cell r="Z85">
            <v>1623.0006981765832</v>
          </cell>
          <cell r="AA85">
            <v>24.865635795421451</v>
          </cell>
          <cell r="AB85">
            <v>367.51211434481542</v>
          </cell>
          <cell r="AC85">
            <v>0</v>
          </cell>
          <cell r="AD85">
            <v>0</v>
          </cell>
          <cell r="AE85">
            <v>10.949035928748568</v>
          </cell>
          <cell r="AF85">
            <v>18.397276362667981</v>
          </cell>
          <cell r="AH85">
            <v>0.79375020513459971</v>
          </cell>
          <cell r="AI85">
            <v>1.2160871856427641E-2</v>
          </cell>
          <cell r="AJ85">
            <v>0.17973671636640862</v>
          </cell>
          <cell r="AK85">
            <v>0</v>
          </cell>
          <cell r="AL85">
            <v>0</v>
          </cell>
          <cell r="AM85">
            <v>5.3547725051716006E-3</v>
          </cell>
          <cell r="AN85">
            <v>8.9974341373923652E-3</v>
          </cell>
        </row>
        <row r="86">
          <cell r="D86" t="str">
            <v>TM012T</v>
          </cell>
          <cell r="E86">
            <v>0</v>
          </cell>
          <cell r="F86">
            <v>0</v>
          </cell>
          <cell r="G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V86">
            <v>0</v>
          </cell>
          <cell r="W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</row>
        <row r="87">
          <cell r="D87" t="str">
            <v>TM013C</v>
          </cell>
          <cell r="G87">
            <v>0</v>
          </cell>
          <cell r="M87">
            <v>0</v>
          </cell>
          <cell r="P87">
            <v>0</v>
          </cell>
          <cell r="R87">
            <v>0</v>
          </cell>
          <cell r="W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</row>
        <row r="88">
          <cell r="D88" t="str">
            <v>TM016N</v>
          </cell>
          <cell r="G88">
            <v>0</v>
          </cell>
          <cell r="K88">
            <v>0</v>
          </cell>
          <cell r="M88">
            <v>0</v>
          </cell>
          <cell r="V88">
            <v>0</v>
          </cell>
          <cell r="W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</row>
        <row r="89">
          <cell r="D89" t="str">
            <v>TS001N</v>
          </cell>
          <cell r="G89">
            <v>100.47237603449338</v>
          </cell>
          <cell r="L89">
            <v>72.258363143489177</v>
          </cell>
          <cell r="M89">
            <v>121.84554645928293</v>
          </cell>
          <cell r="P89">
            <v>3.4350592788161465</v>
          </cell>
          <cell r="R89">
            <v>4.2265238483279095</v>
          </cell>
          <cell r="T89">
            <v>145.95086944922855</v>
          </cell>
          <cell r="U89">
            <v>717.47795725125604</v>
          </cell>
          <cell r="V89">
            <v>258.3794052246991</v>
          </cell>
          <cell r="W89">
            <v>1424.0461006895935</v>
          </cell>
          <cell r="Z89">
            <v>3.4350592788161465</v>
          </cell>
          <cell r="AA89">
            <v>100.47237603449338</v>
          </cell>
          <cell r="AB89">
            <v>126.07207030761084</v>
          </cell>
          <cell r="AC89">
            <v>717.47795725125604</v>
          </cell>
          <cell r="AD89">
            <v>145.95086944922855</v>
          </cell>
          <cell r="AE89">
            <v>258.3794052246991</v>
          </cell>
          <cell r="AF89">
            <v>72.258363143489532</v>
          </cell>
          <cell r="AH89">
            <v>2.4121826373125991E-3</v>
          </cell>
          <cell r="AI89">
            <v>7.0554159718452719E-2</v>
          </cell>
          <cell r="AJ89">
            <v>8.8530891132359069E-2</v>
          </cell>
          <cell r="AK89">
            <v>0.5038305690411411</v>
          </cell>
          <cell r="AL89">
            <v>0.10249027006818946</v>
          </cell>
          <cell r="AM89">
            <v>0.1814403375702367</v>
          </cell>
          <cell r="AN89">
            <v>5.074158983230842E-2</v>
          </cell>
        </row>
        <row r="90">
          <cell r="D90" t="str">
            <v>TS001T</v>
          </cell>
          <cell r="G90">
            <v>0</v>
          </cell>
          <cell r="H90">
            <v>0</v>
          </cell>
          <cell r="L90">
            <v>0</v>
          </cell>
          <cell r="M90">
            <v>0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</row>
        <row r="91">
          <cell r="D91" t="str">
            <v>TS005C</v>
          </cell>
          <cell r="V91">
            <v>70.163457915366052</v>
          </cell>
          <cell r="W91">
            <v>70.163457915366052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70.163457915366052</v>
          </cell>
          <cell r="AF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1</v>
          </cell>
          <cell r="AN91">
            <v>0</v>
          </cell>
        </row>
        <row r="92">
          <cell r="D92" t="str">
            <v>TS005N</v>
          </cell>
          <cell r="G92">
            <v>100.24088110349564</v>
          </cell>
          <cell r="K92">
            <v>4.3662883992860628</v>
          </cell>
          <cell r="L92">
            <v>93.364837886381395</v>
          </cell>
          <cell r="M92">
            <v>186.26080066233513</v>
          </cell>
          <cell r="T92">
            <v>444.42548542601418</v>
          </cell>
          <cell r="U92">
            <v>1625.6138966927003</v>
          </cell>
          <cell r="V92">
            <v>106.5750074173486</v>
          </cell>
          <cell r="W92">
            <v>2560.8471975875609</v>
          </cell>
          <cell r="Z92">
            <v>0</v>
          </cell>
          <cell r="AA92">
            <v>100.24088110349564</v>
          </cell>
          <cell r="AB92">
            <v>186.26080066233513</v>
          </cell>
          <cell r="AC92">
            <v>1625.6138966927003</v>
          </cell>
          <cell r="AD92">
            <v>444.42548542601418</v>
          </cell>
          <cell r="AE92">
            <v>106.5750074173486</v>
          </cell>
          <cell r="AF92">
            <v>97.73112628566696</v>
          </cell>
          <cell r="AH92">
            <v>0</v>
          </cell>
          <cell r="AI92">
            <v>3.9143640119538289E-2</v>
          </cell>
          <cell r="AJ92">
            <v>7.2734054900972456E-2</v>
          </cell>
          <cell r="AK92">
            <v>0.6347953514071849</v>
          </cell>
          <cell r="AL92">
            <v>0.17354627243854456</v>
          </cell>
          <cell r="AM92">
            <v>4.1617089656011998E-2</v>
          </cell>
          <cell r="AN92">
            <v>3.8163591477747796E-2</v>
          </cell>
        </row>
        <row r="93">
          <cell r="D93" t="str">
            <v>TS009N</v>
          </cell>
          <cell r="U93">
            <v>0</v>
          </cell>
          <cell r="W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</row>
        <row r="94">
          <cell r="D94" t="str">
            <v>TS015N</v>
          </cell>
          <cell r="L94">
            <v>159.42689266477123</v>
          </cell>
          <cell r="M94">
            <v>26.678284147364288</v>
          </cell>
          <cell r="U94">
            <v>446.46864140423816</v>
          </cell>
          <cell r="V94">
            <v>56.385981123890296</v>
          </cell>
          <cell r="W94">
            <v>688.95979934026388</v>
          </cell>
          <cell r="Z94">
            <v>0</v>
          </cell>
          <cell r="AA94">
            <v>0</v>
          </cell>
          <cell r="AB94">
            <v>26.678284147364288</v>
          </cell>
          <cell r="AC94">
            <v>446.46864140423816</v>
          </cell>
          <cell r="AD94">
            <v>0</v>
          </cell>
          <cell r="AE94">
            <v>56.385981123890296</v>
          </cell>
          <cell r="AF94">
            <v>159.42689266477112</v>
          </cell>
          <cell r="AH94">
            <v>0</v>
          </cell>
          <cell r="AI94">
            <v>0</v>
          </cell>
          <cell r="AJ94">
            <v>3.8722555616323269E-2</v>
          </cell>
          <cell r="AK94">
            <v>0.64803293578488741</v>
          </cell>
          <cell r="AL94">
            <v>0</v>
          </cell>
          <cell r="AM94">
            <v>8.1842193373088748E-2</v>
          </cell>
          <cell r="AN94">
            <v>0.23140231522570051</v>
          </cell>
        </row>
        <row r="95">
          <cell r="D95" t="str">
            <v>TS015T</v>
          </cell>
          <cell r="L95">
            <v>0</v>
          </cell>
          <cell r="M95">
            <v>0</v>
          </cell>
          <cell r="R95">
            <v>0</v>
          </cell>
          <cell r="U95">
            <v>0</v>
          </cell>
          <cell r="V95">
            <v>0</v>
          </cell>
          <cell r="W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</row>
        <row r="96">
          <cell r="D96" t="str">
            <v>TS016C</v>
          </cell>
          <cell r="V96">
            <v>100.62464709306124</v>
          </cell>
          <cell r="W96">
            <v>100.62464709306124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100.62464709306124</v>
          </cell>
          <cell r="AF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1</v>
          </cell>
          <cell r="AN96">
            <v>0</v>
          </cell>
        </row>
        <row r="97">
          <cell r="D97" t="str">
            <v>TS016N</v>
          </cell>
          <cell r="H97">
            <v>24.939474681565191</v>
          </cell>
          <cell r="U97">
            <v>535.59306130818675</v>
          </cell>
          <cell r="W97">
            <v>560.53253598975198</v>
          </cell>
          <cell r="Z97">
            <v>0</v>
          </cell>
          <cell r="AA97">
            <v>0</v>
          </cell>
          <cell r="AB97">
            <v>0</v>
          </cell>
          <cell r="AC97">
            <v>535.59306130818675</v>
          </cell>
          <cell r="AD97">
            <v>0</v>
          </cell>
          <cell r="AE97">
            <v>0</v>
          </cell>
          <cell r="AF97">
            <v>24.93947468156523</v>
          </cell>
          <cell r="AH97">
            <v>0</v>
          </cell>
          <cell r="AI97">
            <v>0</v>
          </cell>
          <cell r="AJ97">
            <v>0</v>
          </cell>
          <cell r="AK97">
            <v>0.95550753421025114</v>
          </cell>
          <cell r="AL97">
            <v>0</v>
          </cell>
          <cell r="AM97">
            <v>0</v>
          </cell>
          <cell r="AN97">
            <v>4.4492465789748893E-2</v>
          </cell>
        </row>
        <row r="98">
          <cell r="D98" t="str">
            <v>TS016T</v>
          </cell>
          <cell r="H98">
            <v>0</v>
          </cell>
          <cell r="L98">
            <v>0</v>
          </cell>
          <cell r="M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</row>
        <row r="99">
          <cell r="D99" t="str">
            <v>TS017N</v>
          </cell>
          <cell r="L99">
            <v>0</v>
          </cell>
          <cell r="M99">
            <v>0</v>
          </cell>
          <cell r="U99">
            <v>0</v>
          </cell>
          <cell r="V99">
            <v>0</v>
          </cell>
          <cell r="W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</row>
        <row r="100">
          <cell r="D100" t="str">
            <v>TS018N</v>
          </cell>
          <cell r="L100">
            <v>0</v>
          </cell>
          <cell r="M100">
            <v>0</v>
          </cell>
          <cell r="U100">
            <v>0</v>
          </cell>
          <cell r="V100">
            <v>0</v>
          </cell>
          <cell r="W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</row>
        <row r="101">
          <cell r="D101" t="str">
            <v>TS020</v>
          </cell>
          <cell r="M101">
            <v>30.92677382027906</v>
          </cell>
          <cell r="U101">
            <v>312.25811897584595</v>
          </cell>
          <cell r="W101">
            <v>343.18489279612498</v>
          </cell>
          <cell r="Z101">
            <v>0</v>
          </cell>
          <cell r="AA101">
            <v>0</v>
          </cell>
          <cell r="AB101">
            <v>30.92677382027906</v>
          </cell>
          <cell r="AC101">
            <v>312.25811897584595</v>
          </cell>
          <cell r="AD101">
            <v>0</v>
          </cell>
          <cell r="AE101">
            <v>0</v>
          </cell>
          <cell r="AF101">
            <v>0</v>
          </cell>
          <cell r="AH101">
            <v>0</v>
          </cell>
          <cell r="AI101">
            <v>0</v>
          </cell>
          <cell r="AJ101">
            <v>9.0116944158878387E-2</v>
          </cell>
          <cell r="AK101">
            <v>0.90988305584112172</v>
          </cell>
          <cell r="AL101">
            <v>0</v>
          </cell>
          <cell r="AM101">
            <v>0</v>
          </cell>
          <cell r="AN101">
            <v>0</v>
          </cell>
        </row>
        <row r="102">
          <cell r="D102" t="str">
            <v>TS031</v>
          </cell>
          <cell r="U102">
            <v>58.113979232181869</v>
          </cell>
          <cell r="V102">
            <v>6.4752082075747746</v>
          </cell>
          <cell r="W102">
            <v>64.589187439756643</v>
          </cell>
          <cell r="Z102">
            <v>0</v>
          </cell>
          <cell r="AA102">
            <v>0</v>
          </cell>
          <cell r="AB102">
            <v>0</v>
          </cell>
          <cell r="AC102">
            <v>58.113979232181869</v>
          </cell>
          <cell r="AD102">
            <v>0</v>
          </cell>
          <cell r="AE102">
            <v>6.4752082075747746</v>
          </cell>
          <cell r="AF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.89974779890807111</v>
          </cell>
          <cell r="AL102">
            <v>0</v>
          </cell>
          <cell r="AM102">
            <v>0.10025220109192895</v>
          </cell>
          <cell r="AN102">
            <v>0</v>
          </cell>
        </row>
        <row r="103">
          <cell r="D103" t="str">
            <v>TS032N</v>
          </cell>
          <cell r="U103">
            <v>3164.149969530587</v>
          </cell>
          <cell r="V103">
            <v>444.29774983244511</v>
          </cell>
          <cell r="W103">
            <v>3608.4477193630319</v>
          </cell>
          <cell r="Z103">
            <v>0</v>
          </cell>
          <cell r="AA103">
            <v>0</v>
          </cell>
          <cell r="AB103">
            <v>0</v>
          </cell>
          <cell r="AC103">
            <v>3164.149969530587</v>
          </cell>
          <cell r="AD103">
            <v>0</v>
          </cell>
          <cell r="AE103">
            <v>444.29774983244511</v>
          </cell>
          <cell r="AF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.87687288707320588</v>
          </cell>
          <cell r="AL103">
            <v>0</v>
          </cell>
          <cell r="AM103">
            <v>0.12312711292679422</v>
          </cell>
          <cell r="AN103">
            <v>0</v>
          </cell>
        </row>
        <row r="104">
          <cell r="D104" t="str">
            <v>TS033</v>
          </cell>
          <cell r="U104">
            <v>27.606396783548202</v>
          </cell>
          <cell r="W104">
            <v>27.606396783548202</v>
          </cell>
          <cell r="Z104">
            <v>0</v>
          </cell>
          <cell r="AA104">
            <v>0</v>
          </cell>
          <cell r="AB104">
            <v>0</v>
          </cell>
          <cell r="AC104">
            <v>27.606396783548202</v>
          </cell>
          <cell r="AD104">
            <v>0</v>
          </cell>
          <cell r="AE104">
            <v>0</v>
          </cell>
          <cell r="AF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1</v>
          </cell>
          <cell r="AL104">
            <v>0</v>
          </cell>
          <cell r="AM104">
            <v>0</v>
          </cell>
          <cell r="AN104">
            <v>0</v>
          </cell>
        </row>
        <row r="105">
          <cell r="D105" t="str">
            <v>TS035</v>
          </cell>
          <cell r="U105">
            <v>537.00661148872916</v>
          </cell>
          <cell r="W105">
            <v>537.00661148872916</v>
          </cell>
          <cell r="Z105">
            <v>0</v>
          </cell>
          <cell r="AA105">
            <v>0</v>
          </cell>
          <cell r="AB105">
            <v>0</v>
          </cell>
          <cell r="AC105">
            <v>537.00661148872916</v>
          </cell>
          <cell r="AD105">
            <v>0</v>
          </cell>
          <cell r="AE105">
            <v>0</v>
          </cell>
          <cell r="AF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1</v>
          </cell>
          <cell r="AL105">
            <v>0</v>
          </cell>
          <cell r="AM105">
            <v>0</v>
          </cell>
          <cell r="AN105">
            <v>0</v>
          </cell>
        </row>
        <row r="106">
          <cell r="D106" t="str">
            <v>TS036C</v>
          </cell>
          <cell r="P106">
            <v>43.045805886805105</v>
          </cell>
          <cell r="V106">
            <v>92.517798987017088</v>
          </cell>
          <cell r="W106">
            <v>135.56360487382219</v>
          </cell>
          <cell r="Z106">
            <v>43.045805886805105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92.517798987017088</v>
          </cell>
          <cell r="AF106">
            <v>0</v>
          </cell>
          <cell r="AH106">
            <v>0.31753217190462457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.68246782809537554</v>
          </cell>
          <cell r="AN106">
            <v>0</v>
          </cell>
        </row>
        <row r="107">
          <cell r="D107" t="str">
            <v>TS036N</v>
          </cell>
          <cell r="G107">
            <v>20.578704385754978</v>
          </cell>
          <cell r="M107">
            <v>21.479717974800955</v>
          </cell>
          <cell r="P107">
            <v>24.256491143688486</v>
          </cell>
          <cell r="U107">
            <v>142.42479025358017</v>
          </cell>
          <cell r="V107">
            <v>42.057756818633415</v>
          </cell>
          <cell r="W107">
            <v>250.79746057645801</v>
          </cell>
          <cell r="Z107">
            <v>24.256491143688486</v>
          </cell>
          <cell r="AA107">
            <v>20.578704385754978</v>
          </cell>
          <cell r="AB107">
            <v>21.479717974800955</v>
          </cell>
          <cell r="AC107">
            <v>142.42479025358017</v>
          </cell>
          <cell r="AD107">
            <v>0</v>
          </cell>
          <cell r="AE107">
            <v>42.057756818633415</v>
          </cell>
          <cell r="AF107">
            <v>0</v>
          </cell>
          <cell r="AH107">
            <v>9.6717451157340012E-2</v>
          </cell>
          <cell r="AI107">
            <v>8.2053081153432822E-2</v>
          </cell>
          <cell r="AJ107">
            <v>8.5645675699545842E-2</v>
          </cell>
          <cell r="AK107">
            <v>0.56788768883949925</v>
          </cell>
          <cell r="AL107">
            <v>0</v>
          </cell>
          <cell r="AM107">
            <v>0.16769610315018205</v>
          </cell>
          <cell r="AN107">
            <v>0</v>
          </cell>
        </row>
        <row r="108">
          <cell r="D108" t="str">
            <v>TS055N</v>
          </cell>
          <cell r="L108">
            <v>24.553664594612254</v>
          </cell>
          <cell r="M108">
            <v>147.57451275779175</v>
          </cell>
          <cell r="T108">
            <v>282.65179615386722</v>
          </cell>
          <cell r="U108">
            <v>1086.8533574977218</v>
          </cell>
          <cell r="V108">
            <v>74.311547109340125</v>
          </cell>
          <cell r="W108">
            <v>1615.9448781133333</v>
          </cell>
          <cell r="Z108">
            <v>0</v>
          </cell>
          <cell r="AA108">
            <v>0</v>
          </cell>
          <cell r="AB108">
            <v>147.57451275779175</v>
          </cell>
          <cell r="AC108">
            <v>1086.8533574977218</v>
          </cell>
          <cell r="AD108">
            <v>282.65179615386722</v>
          </cell>
          <cell r="AE108">
            <v>74.311547109340125</v>
          </cell>
          <cell r="AF108">
            <v>24.553664594612201</v>
          </cell>
          <cell r="AH108">
            <v>0</v>
          </cell>
          <cell r="AI108">
            <v>0</v>
          </cell>
          <cell r="AJ108">
            <v>9.1323976923080238E-2</v>
          </cell>
          <cell r="AK108">
            <v>0.67258071250961082</v>
          </cell>
          <cell r="AL108">
            <v>0.17491425603815899</v>
          </cell>
          <cell r="AM108">
            <v>4.5986436861696178E-2</v>
          </cell>
          <cell r="AN108">
            <v>1.519461766745372E-2</v>
          </cell>
        </row>
        <row r="109">
          <cell r="D109" t="str">
            <v>TS055S</v>
          </cell>
          <cell r="H109">
            <v>0</v>
          </cell>
          <cell r="L109">
            <v>0</v>
          </cell>
          <cell r="M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</row>
        <row r="110">
          <cell r="D110" t="str">
            <v>TS100N</v>
          </cell>
          <cell r="M110">
            <v>7.2283643405665092</v>
          </cell>
          <cell r="U110">
            <v>228.23416471815455</v>
          </cell>
          <cell r="W110">
            <v>235.46252905872106</v>
          </cell>
          <cell r="Z110">
            <v>0</v>
          </cell>
          <cell r="AA110">
            <v>0</v>
          </cell>
          <cell r="AB110">
            <v>7.2283643405665092</v>
          </cell>
          <cell r="AC110">
            <v>228.23416471815455</v>
          </cell>
          <cell r="AD110">
            <v>0</v>
          </cell>
          <cell r="AE110">
            <v>0</v>
          </cell>
          <cell r="AF110">
            <v>0</v>
          </cell>
          <cell r="AH110">
            <v>0</v>
          </cell>
          <cell r="AI110">
            <v>0</v>
          </cell>
          <cell r="AJ110">
            <v>3.0698575987705697E-2</v>
          </cell>
          <cell r="AK110">
            <v>0.96930142401229424</v>
          </cell>
          <cell r="AL110">
            <v>0</v>
          </cell>
          <cell r="AM110">
            <v>0</v>
          </cell>
          <cell r="AN110">
            <v>0</v>
          </cell>
        </row>
        <row r="111">
          <cell r="D111" t="str">
            <v>TS100T</v>
          </cell>
          <cell r="E111">
            <v>0.22542830710671835</v>
          </cell>
          <cell r="H111">
            <v>6.4735140147359909</v>
          </cell>
          <cell r="M111">
            <v>0.16506497069393383</v>
          </cell>
          <cell r="T111">
            <v>0.13516404626342562</v>
          </cell>
          <cell r="U111">
            <v>3.8736314400802501</v>
          </cell>
          <cell r="W111">
            <v>10.87280277888032</v>
          </cell>
          <cell r="Z111">
            <v>0</v>
          </cell>
          <cell r="AA111">
            <v>0</v>
          </cell>
          <cell r="AB111">
            <v>0.16506497069393383</v>
          </cell>
          <cell r="AC111">
            <v>3.8736314400802501</v>
          </cell>
          <cell r="AD111">
            <v>0.13516404626342562</v>
          </cell>
          <cell r="AE111">
            <v>0</v>
          </cell>
          <cell r="AF111">
            <v>6.6989423218427104</v>
          </cell>
          <cell r="AH111">
            <v>0</v>
          </cell>
          <cell r="AI111">
            <v>0</v>
          </cell>
          <cell r="AJ111">
            <v>1.5181455421463297E-2</v>
          </cell>
          <cell r="AK111">
            <v>0.35626797605531074</v>
          </cell>
          <cell r="AL111">
            <v>1.243138949654937E-2</v>
          </cell>
          <cell r="AM111">
            <v>0</v>
          </cell>
          <cell r="AN111">
            <v>0.61611917902667657</v>
          </cell>
        </row>
        <row r="112">
          <cell r="D112" t="str">
            <v>TS114N</v>
          </cell>
          <cell r="L112">
            <v>0</v>
          </cell>
          <cell r="M112">
            <v>0</v>
          </cell>
          <cell r="U112">
            <v>0</v>
          </cell>
          <cell r="W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</row>
        <row r="113">
          <cell r="D113" t="str">
            <v>URC</v>
          </cell>
          <cell r="V113">
            <v>47.58782067951239</v>
          </cell>
          <cell r="W113">
            <v>47.58782067951239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47.58782067951239</v>
          </cell>
          <cell r="AF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</v>
          </cell>
          <cell r="AN113">
            <v>0</v>
          </cell>
        </row>
        <row r="114">
          <cell r="D114" t="str">
            <v>URN</v>
          </cell>
          <cell r="M114">
            <v>0.90911676671191111</v>
          </cell>
          <cell r="V114">
            <v>22.665936182403886</v>
          </cell>
          <cell r="W114">
            <v>23.575052949115797</v>
          </cell>
          <cell r="Z114">
            <v>0</v>
          </cell>
          <cell r="AA114">
            <v>0</v>
          </cell>
          <cell r="AB114">
            <v>0.90911676671191111</v>
          </cell>
          <cell r="AC114">
            <v>0</v>
          </cell>
          <cell r="AD114">
            <v>0</v>
          </cell>
          <cell r="AE114">
            <v>22.665936182403886</v>
          </cell>
          <cell r="AF114">
            <v>0</v>
          </cell>
          <cell r="AH114">
            <v>0</v>
          </cell>
          <cell r="AI114">
            <v>0</v>
          </cell>
          <cell r="AJ114">
            <v>3.8562660651246104E-2</v>
          </cell>
          <cell r="AK114">
            <v>0</v>
          </cell>
          <cell r="AL114">
            <v>0</v>
          </cell>
          <cell r="AM114">
            <v>0.96143733934875386</v>
          </cell>
          <cell r="AN114">
            <v>0</v>
          </cell>
        </row>
        <row r="115">
          <cell r="E115">
            <v>18.257426320578126</v>
          </cell>
          <cell r="F115">
            <v>3.2236518692583571</v>
          </cell>
          <cell r="G115">
            <v>2303.9528062519798</v>
          </cell>
          <cell r="H115">
            <v>31.412988696301181</v>
          </cell>
          <cell r="I115">
            <v>0</v>
          </cell>
          <cell r="K115">
            <v>122.3689184171598</v>
          </cell>
          <cell r="L115">
            <v>2181.1045266392684</v>
          </cell>
          <cell r="M115">
            <v>5149.8195722917444</v>
          </cell>
          <cell r="N115">
            <v>23.024487729806555</v>
          </cell>
          <cell r="O115">
            <v>0.53982513302872204</v>
          </cell>
          <cell r="P115">
            <v>17388.111877387415</v>
          </cell>
          <cell r="Q115">
            <v>0.92255623190691149</v>
          </cell>
          <cell r="R115">
            <v>491.84988215148502</v>
          </cell>
          <cell r="S115">
            <v>2.3113798007072353</v>
          </cell>
          <cell r="T115">
            <v>4952.1837813849952</v>
          </cell>
          <cell r="U115">
            <v>12463.85776187904</v>
          </cell>
          <cell r="V115">
            <v>12185.7023807474</v>
          </cell>
          <cell r="W115">
            <v>57318.64382293207</v>
          </cell>
          <cell r="Z115">
            <v>17388.111877387415</v>
          </cell>
          <cell r="AA115">
            <v>2303.9528062519798</v>
          </cell>
          <cell r="AB115">
            <v>5641.6694544432294</v>
          </cell>
          <cell r="AC115">
            <v>12463.85776187904</v>
          </cell>
          <cell r="AD115">
            <v>4952.1837813849952</v>
          </cell>
          <cell r="AE115">
            <v>12185.7023807474</v>
          </cell>
          <cell r="AF115">
            <v>2383.1657608380119</v>
          </cell>
          <cell r="AH115">
            <v>0.30335874538662361</v>
          </cell>
          <cell r="AI115">
            <v>4.0195521955636596E-2</v>
          </cell>
          <cell r="AJ115">
            <v>9.8426429485515984E-2</v>
          </cell>
          <cell r="AK115">
            <v>0.21744858096053721</v>
          </cell>
          <cell r="AL115">
            <v>8.639743460580139E-2</v>
          </cell>
          <cell r="AM115">
            <v>0.21259579027011344</v>
          </cell>
          <cell r="AN115">
            <v>4.1577497335771818E-2</v>
          </cell>
        </row>
        <row r="116">
          <cell r="D116" t="str">
            <v>ARS</v>
          </cell>
          <cell r="M116">
            <v>13.310479660403233</v>
          </cell>
          <cell r="T116">
            <v>33.516051716808349</v>
          </cell>
          <cell r="U116">
            <v>96.195050182167051</v>
          </cell>
          <cell r="W116">
            <v>143.02158155937863</v>
          </cell>
          <cell r="Z116">
            <v>0</v>
          </cell>
          <cell r="AA116">
            <v>0</v>
          </cell>
          <cell r="AB116">
            <v>13.310479660403233</v>
          </cell>
          <cell r="AC116">
            <v>96.195050182167051</v>
          </cell>
          <cell r="AD116">
            <v>33.516051716808349</v>
          </cell>
          <cell r="AE116">
            <v>0</v>
          </cell>
          <cell r="AF116">
            <v>0</v>
          </cell>
          <cell r="AH116">
            <v>0</v>
          </cell>
          <cell r="AI116">
            <v>0</v>
          </cell>
          <cell r="AJ116">
            <v>9.3066231790179782E-2</v>
          </cell>
          <cell r="AK116">
            <v>0.67259115116294188</v>
          </cell>
          <cell r="AL116">
            <v>0.23434261704687837</v>
          </cell>
          <cell r="AM116">
            <v>0</v>
          </cell>
          <cell r="AN116">
            <v>0</v>
          </cell>
        </row>
        <row r="117">
          <cell r="D117" t="str">
            <v>AU002S</v>
          </cell>
          <cell r="M117">
            <v>0</v>
          </cell>
          <cell r="R117">
            <v>0</v>
          </cell>
          <cell r="T117">
            <v>0</v>
          </cell>
          <cell r="U117">
            <v>0</v>
          </cell>
          <cell r="W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</row>
        <row r="118">
          <cell r="D118" t="str">
            <v>DS003C</v>
          </cell>
          <cell r="V118">
            <v>50.162064424864219</v>
          </cell>
          <cell r="W118">
            <v>50.162064424864219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50.162064424864219</v>
          </cell>
          <cell r="AF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1</v>
          </cell>
          <cell r="AN118">
            <v>0</v>
          </cell>
        </row>
        <row r="119">
          <cell r="D119" t="str">
            <v>DS003S</v>
          </cell>
          <cell r="M119">
            <v>8.7271073941133928</v>
          </cell>
          <cell r="P119">
            <v>1.2932838681339978</v>
          </cell>
          <cell r="R119">
            <v>5.1936102115412615</v>
          </cell>
          <cell r="W119">
            <v>15.214001473788652</v>
          </cell>
          <cell r="Z119">
            <v>1.2932838681339978</v>
          </cell>
          <cell r="AA119">
            <v>0</v>
          </cell>
          <cell r="AB119">
            <v>13.920717605654655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H119">
            <v>8.500616161777845E-2</v>
          </cell>
          <cell r="AI119">
            <v>0</v>
          </cell>
          <cell r="AJ119">
            <v>0.91499383838222159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</row>
        <row r="120">
          <cell r="D120" t="str">
            <v>DS004C</v>
          </cell>
          <cell r="V120">
            <v>98.546956666335007</v>
          </cell>
          <cell r="W120">
            <v>98.546956666335007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98.546956666335007</v>
          </cell>
          <cell r="AF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</v>
          </cell>
          <cell r="AN120">
            <v>0</v>
          </cell>
        </row>
        <row r="121">
          <cell r="D121" t="str">
            <v>DS004S</v>
          </cell>
          <cell r="J121">
            <v>3.0934527164961905</v>
          </cell>
          <cell r="R121">
            <v>33.889082680708071</v>
          </cell>
          <cell r="V121">
            <v>68.794865812310135</v>
          </cell>
          <cell r="W121">
            <v>105.77740120951439</v>
          </cell>
          <cell r="Z121">
            <v>0</v>
          </cell>
          <cell r="AA121">
            <v>0</v>
          </cell>
          <cell r="AB121">
            <v>33.889082680708071</v>
          </cell>
          <cell r="AC121">
            <v>0</v>
          </cell>
          <cell r="AD121">
            <v>0</v>
          </cell>
          <cell r="AE121">
            <v>68.794865812310135</v>
          </cell>
          <cell r="AF121">
            <v>3.0934527164961878</v>
          </cell>
          <cell r="AH121">
            <v>0</v>
          </cell>
          <cell r="AI121">
            <v>0</v>
          </cell>
          <cell r="AJ121">
            <v>0.32038112388092815</v>
          </cell>
          <cell r="AK121">
            <v>0</v>
          </cell>
          <cell r="AL121">
            <v>0</v>
          </cell>
          <cell r="AM121">
            <v>0.65037394590596376</v>
          </cell>
          <cell r="AN121">
            <v>2.9244930213108127E-2</v>
          </cell>
        </row>
        <row r="122">
          <cell r="D122" t="str">
            <v>DS005S</v>
          </cell>
          <cell r="R122">
            <v>13.093026352051567</v>
          </cell>
          <cell r="V122">
            <v>2.7072660072461607</v>
          </cell>
          <cell r="W122">
            <v>15.800292359297728</v>
          </cell>
          <cell r="Z122">
            <v>0</v>
          </cell>
          <cell r="AA122">
            <v>0</v>
          </cell>
          <cell r="AB122">
            <v>13.093026352051567</v>
          </cell>
          <cell r="AC122">
            <v>0</v>
          </cell>
          <cell r="AD122">
            <v>0</v>
          </cell>
          <cell r="AE122">
            <v>2.7072660072461607</v>
          </cell>
          <cell r="AF122">
            <v>0</v>
          </cell>
          <cell r="AH122">
            <v>0</v>
          </cell>
          <cell r="AI122">
            <v>0</v>
          </cell>
          <cell r="AJ122">
            <v>0.82865722065876435</v>
          </cell>
          <cell r="AK122">
            <v>0</v>
          </cell>
          <cell r="AL122">
            <v>0</v>
          </cell>
          <cell r="AM122">
            <v>0.17134277934123554</v>
          </cell>
          <cell r="AN122">
            <v>0</v>
          </cell>
        </row>
        <row r="123">
          <cell r="D123" t="str">
            <v>HVWC</v>
          </cell>
          <cell r="V123">
            <v>65.545815984436729</v>
          </cell>
          <cell r="W123">
            <v>65.545815984436729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65.545815984436729</v>
          </cell>
          <cell r="AF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1</v>
          </cell>
          <cell r="AN123">
            <v>0</v>
          </cell>
        </row>
        <row r="124">
          <cell r="D124" t="str">
            <v>HVWS</v>
          </cell>
          <cell r="T124">
            <v>7.6006625912715666</v>
          </cell>
          <cell r="V124">
            <v>40.706478363363836</v>
          </cell>
          <cell r="W124">
            <v>48.3071409546354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7.6006625912715666</v>
          </cell>
          <cell r="AE124">
            <v>40.706478363363836</v>
          </cell>
          <cell r="AF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.15734035260768689</v>
          </cell>
          <cell r="AM124">
            <v>0.84265964739231314</v>
          </cell>
          <cell r="AN124">
            <v>0</v>
          </cell>
        </row>
        <row r="125">
          <cell r="D125" t="str">
            <v>ICS</v>
          </cell>
          <cell r="G125">
            <v>38.965281521144945</v>
          </cell>
          <cell r="M125">
            <v>245.35003601197218</v>
          </cell>
          <cell r="R125">
            <v>11.821266602012107</v>
          </cell>
          <cell r="T125">
            <v>700.22480995005947</v>
          </cell>
          <cell r="U125">
            <v>613.9576125840166</v>
          </cell>
          <cell r="V125">
            <v>67.939966189593846</v>
          </cell>
          <cell r="W125">
            <v>1678.2589728587993</v>
          </cell>
          <cell r="Z125">
            <v>0</v>
          </cell>
          <cell r="AA125">
            <v>38.965281521144945</v>
          </cell>
          <cell r="AB125">
            <v>257.17130261398427</v>
          </cell>
          <cell r="AC125">
            <v>613.9576125840166</v>
          </cell>
          <cell r="AD125">
            <v>700.22480995005947</v>
          </cell>
          <cell r="AE125">
            <v>67.939966189593846</v>
          </cell>
          <cell r="AF125">
            <v>0</v>
          </cell>
          <cell r="AH125">
            <v>0</v>
          </cell>
          <cell r="AI125">
            <v>2.3217681032129536E-2</v>
          </cell>
          <cell r="AJ125">
            <v>0.15323695971421536</v>
          </cell>
          <cell r="AK125">
            <v>0.36583007897653713</v>
          </cell>
          <cell r="AL125">
            <v>0.41723287125185121</v>
          </cell>
          <cell r="AM125">
            <v>4.0482409025266682E-2</v>
          </cell>
          <cell r="AN125">
            <v>0</v>
          </cell>
        </row>
        <row r="126">
          <cell r="D126" t="str">
            <v>LV003S</v>
          </cell>
          <cell r="G126">
            <v>7.1345691820723758</v>
          </cell>
          <cell r="W126">
            <v>7.1345691820723758</v>
          </cell>
          <cell r="Z126">
            <v>0</v>
          </cell>
          <cell r="AA126">
            <v>7.1345691820723758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H126">
            <v>0</v>
          </cell>
          <cell r="AI126">
            <v>1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</row>
        <row r="127">
          <cell r="D127" t="str">
            <v>NUS</v>
          </cell>
          <cell r="M127">
            <v>13.193275559387585</v>
          </cell>
          <cell r="R127">
            <v>2.9905683164577632</v>
          </cell>
          <cell r="W127">
            <v>16.183843875845348</v>
          </cell>
          <cell r="Z127">
            <v>0</v>
          </cell>
          <cell r="AA127">
            <v>0</v>
          </cell>
          <cell r="AB127">
            <v>16.183843875845348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H127">
            <v>0</v>
          </cell>
          <cell r="AI127">
            <v>0</v>
          </cell>
          <cell r="AJ127">
            <v>1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</row>
        <row r="128">
          <cell r="D128" t="str">
            <v>OFPS</v>
          </cell>
          <cell r="M128">
            <v>334.72305558336393</v>
          </cell>
          <cell r="W128">
            <v>334.72305558336393</v>
          </cell>
          <cell r="Z128">
            <v>0</v>
          </cell>
          <cell r="AA128">
            <v>0</v>
          </cell>
          <cell r="AB128">
            <v>334.72305558336393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H128">
            <v>0</v>
          </cell>
          <cell r="AI128">
            <v>0</v>
          </cell>
          <cell r="AJ128">
            <v>1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</row>
        <row r="129">
          <cell r="D129" t="str">
            <v>OH001</v>
          </cell>
          <cell r="L129">
            <v>1889.6849562380626</v>
          </cell>
          <cell r="P129">
            <v>276.45941560514478</v>
          </cell>
          <cell r="U129">
            <v>1380.5136238846628</v>
          </cell>
          <cell r="W129">
            <v>3546.65799572787</v>
          </cell>
          <cell r="Z129">
            <v>276.45941560514478</v>
          </cell>
          <cell r="AA129">
            <v>0</v>
          </cell>
          <cell r="AB129">
            <v>0</v>
          </cell>
          <cell r="AC129">
            <v>1380.5136238846628</v>
          </cell>
          <cell r="AD129">
            <v>0</v>
          </cell>
          <cell r="AE129">
            <v>0</v>
          </cell>
          <cell r="AF129">
            <v>1889.6849562380623</v>
          </cell>
          <cell r="AH129">
            <v>7.7949273918757944E-2</v>
          </cell>
          <cell r="AI129">
            <v>0</v>
          </cell>
          <cell r="AJ129">
            <v>0</v>
          </cell>
          <cell r="AK129">
            <v>0.38924351475320196</v>
          </cell>
          <cell r="AL129">
            <v>0</v>
          </cell>
          <cell r="AM129">
            <v>0</v>
          </cell>
          <cell r="AN129">
            <v>0.5328072113280401</v>
          </cell>
        </row>
        <row r="130">
          <cell r="D130" t="str">
            <v>PQ001</v>
          </cell>
          <cell r="M130">
            <v>836.23619087419718</v>
          </cell>
          <cell r="U130">
            <v>8723.9663980355435</v>
          </cell>
          <cell r="W130">
            <v>9560.2025889097404</v>
          </cell>
          <cell r="Z130">
            <v>0</v>
          </cell>
          <cell r="AA130">
            <v>0</v>
          </cell>
          <cell r="AB130">
            <v>836.23619087419718</v>
          </cell>
          <cell r="AC130">
            <v>8723.9663980355435</v>
          </cell>
          <cell r="AD130">
            <v>0</v>
          </cell>
          <cell r="AE130">
            <v>0</v>
          </cell>
          <cell r="AF130">
            <v>0</v>
          </cell>
          <cell r="AH130">
            <v>0</v>
          </cell>
          <cell r="AI130">
            <v>0</v>
          </cell>
          <cell r="AJ130">
            <v>8.7470551287717302E-2</v>
          </cell>
          <cell r="AK130">
            <v>0.9125294487122827</v>
          </cell>
          <cell r="AL130">
            <v>0</v>
          </cell>
          <cell r="AM130">
            <v>0</v>
          </cell>
          <cell r="AN130">
            <v>0</v>
          </cell>
        </row>
        <row r="131">
          <cell r="D131" t="str">
            <v>PS008S</v>
          </cell>
          <cell r="M131">
            <v>14.646171180080216</v>
          </cell>
          <cell r="R131">
            <v>39.597027239767868</v>
          </cell>
          <cell r="T131">
            <v>615.30887189380326</v>
          </cell>
          <cell r="U131">
            <v>2264.9640884566584</v>
          </cell>
          <cell r="W131">
            <v>2934.5161587703096</v>
          </cell>
          <cell r="Z131">
            <v>0</v>
          </cell>
          <cell r="AA131">
            <v>0</v>
          </cell>
          <cell r="AB131">
            <v>54.243198419848085</v>
          </cell>
          <cell r="AC131">
            <v>2264.9640884566584</v>
          </cell>
          <cell r="AD131">
            <v>615.30887189380326</v>
          </cell>
          <cell r="AE131">
            <v>0</v>
          </cell>
          <cell r="AF131">
            <v>0</v>
          </cell>
          <cell r="AH131">
            <v>0</v>
          </cell>
          <cell r="AI131">
            <v>0</v>
          </cell>
          <cell r="AJ131">
            <v>1.8484545828017642E-2</v>
          </cell>
          <cell r="AK131">
            <v>0.77183561647374854</v>
          </cell>
          <cell r="AL131">
            <v>0.2096798376982339</v>
          </cell>
          <cell r="AM131">
            <v>0</v>
          </cell>
          <cell r="AN131">
            <v>0</v>
          </cell>
        </row>
        <row r="132">
          <cell r="D132" t="str">
            <v>RIHVS</v>
          </cell>
          <cell r="N132">
            <v>11.609935957793178</v>
          </cell>
          <cell r="P132">
            <v>21.507805720810321</v>
          </cell>
          <cell r="R132">
            <v>5.2308353976152127</v>
          </cell>
          <cell r="T132">
            <v>46.249775642448739</v>
          </cell>
          <cell r="U132">
            <v>0</v>
          </cell>
          <cell r="W132">
            <v>84.598352718667456</v>
          </cell>
          <cell r="Z132">
            <v>21.507805720810321</v>
          </cell>
          <cell r="AA132">
            <v>0</v>
          </cell>
          <cell r="AB132">
            <v>5.2308353976152127</v>
          </cell>
          <cell r="AC132">
            <v>0</v>
          </cell>
          <cell r="AD132">
            <v>46.249775642448739</v>
          </cell>
          <cell r="AE132">
            <v>0</v>
          </cell>
          <cell r="AF132">
            <v>11.609935957793184</v>
          </cell>
          <cell r="AH132">
            <v>0.25423433234373621</v>
          </cell>
          <cell r="AI132">
            <v>0</v>
          </cell>
          <cell r="AJ132">
            <v>6.183140959033092E-2</v>
          </cell>
          <cell r="AK132">
            <v>0</v>
          </cell>
          <cell r="AL132">
            <v>0.54669830033514677</v>
          </cell>
          <cell r="AM132">
            <v>0</v>
          </cell>
          <cell r="AN132">
            <v>0.13723595773078615</v>
          </cell>
        </row>
        <row r="133">
          <cell r="D133" t="str">
            <v>RILBS</v>
          </cell>
          <cell r="T133">
            <v>47.848744362806698</v>
          </cell>
          <cell r="W133">
            <v>47.848744362806698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47.848744362806698</v>
          </cell>
          <cell r="AE133">
            <v>0</v>
          </cell>
          <cell r="AF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1</v>
          </cell>
          <cell r="AM133">
            <v>0</v>
          </cell>
          <cell r="AN133">
            <v>0</v>
          </cell>
        </row>
        <row r="134">
          <cell r="D134" t="str">
            <v>RIRRS</v>
          </cell>
          <cell r="K134">
            <v>0.31236508534906243</v>
          </cell>
          <cell r="T134">
            <v>170.04252092902033</v>
          </cell>
          <cell r="V134">
            <v>0</v>
          </cell>
          <cell r="W134">
            <v>170.35488601436938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170.04252092902033</v>
          </cell>
          <cell r="AE134">
            <v>0</v>
          </cell>
          <cell r="AF134">
            <v>0.31236508534905738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.99816638610927366</v>
          </cell>
          <cell r="AM134">
            <v>0</v>
          </cell>
          <cell r="AN134">
            <v>1.8336138907263833E-3</v>
          </cell>
        </row>
        <row r="135">
          <cell r="D135" t="str">
            <v>SL001S</v>
          </cell>
          <cell r="R135">
            <v>4.9822493253093914</v>
          </cell>
          <cell r="W135">
            <v>4.9822493253093914</v>
          </cell>
          <cell r="Z135">
            <v>0</v>
          </cell>
          <cell r="AA135">
            <v>0</v>
          </cell>
          <cell r="AB135">
            <v>4.9822493253093914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H135">
            <v>0</v>
          </cell>
          <cell r="AI135">
            <v>0</v>
          </cell>
          <cell r="AJ135">
            <v>1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</row>
        <row r="136">
          <cell r="D136" t="str">
            <v>SL002S</v>
          </cell>
          <cell r="R136">
            <v>3.2542661191342606</v>
          </cell>
          <cell r="W136">
            <v>3.2542661191342606</v>
          </cell>
          <cell r="Z136">
            <v>0</v>
          </cell>
          <cell r="AA136">
            <v>0</v>
          </cell>
          <cell r="AB136">
            <v>3.2542661191342606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H136">
            <v>0</v>
          </cell>
          <cell r="AI136">
            <v>0</v>
          </cell>
          <cell r="AJ136">
            <v>1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</row>
        <row r="137">
          <cell r="D137" t="str">
            <v>TM003C</v>
          </cell>
          <cell r="P137">
            <v>56.081192660616722</v>
          </cell>
          <cell r="R137">
            <v>15.883344003034612</v>
          </cell>
          <cell r="W137">
            <v>71.96453666365133</v>
          </cell>
          <cell r="Z137">
            <v>56.081192660616722</v>
          </cell>
          <cell r="AA137">
            <v>0</v>
          </cell>
          <cell r="AB137">
            <v>15.883344003034612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H137">
            <v>0.77928928970570099</v>
          </cell>
          <cell r="AI137">
            <v>0</v>
          </cell>
          <cell r="AJ137">
            <v>0.22071071029429906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</row>
        <row r="138">
          <cell r="D138" t="str">
            <v>TM003S</v>
          </cell>
          <cell r="P138">
            <v>84.239758947710058</v>
          </cell>
          <cell r="R138">
            <v>32.279106351213379</v>
          </cell>
          <cell r="W138">
            <v>116.51886529892343</v>
          </cell>
          <cell r="Z138">
            <v>84.239758947710058</v>
          </cell>
          <cell r="AA138">
            <v>0</v>
          </cell>
          <cell r="AB138">
            <v>32.279106351213379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H138">
            <v>0.72297098612827282</v>
          </cell>
          <cell r="AI138">
            <v>0</v>
          </cell>
          <cell r="AJ138">
            <v>0.27702901387172724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</row>
        <row r="139">
          <cell r="D139" t="str">
            <v>TM004S</v>
          </cell>
          <cell r="G139">
            <v>32.322354876912627</v>
          </cell>
          <cell r="L139">
            <v>4.3343580177373511</v>
          </cell>
          <cell r="M139">
            <v>208.31700057454398</v>
          </cell>
          <cell r="N139">
            <v>66.221785181204808</v>
          </cell>
          <cell r="P139">
            <v>643.0647112159894</v>
          </cell>
          <cell r="R139">
            <v>15.478857772326466</v>
          </cell>
          <cell r="W139">
            <v>969.73906763871469</v>
          </cell>
          <cell r="Z139">
            <v>643.0647112159894</v>
          </cell>
          <cell r="AA139">
            <v>32.322354876912627</v>
          </cell>
          <cell r="AB139">
            <v>223.79585834687046</v>
          </cell>
          <cell r="AC139">
            <v>0</v>
          </cell>
          <cell r="AD139">
            <v>0</v>
          </cell>
          <cell r="AE139">
            <v>0</v>
          </cell>
          <cell r="AF139">
            <v>70.556143198942209</v>
          </cell>
          <cell r="AH139">
            <v>0.66313169457205901</v>
          </cell>
          <cell r="AI139">
            <v>3.3330981452172059E-2</v>
          </cell>
          <cell r="AJ139">
            <v>0.23077945997556498</v>
          </cell>
          <cell r="AK139">
            <v>0</v>
          </cell>
          <cell r="AL139">
            <v>0</v>
          </cell>
          <cell r="AM139">
            <v>0</v>
          </cell>
          <cell r="AN139">
            <v>7.2757864000203981E-2</v>
          </cell>
        </row>
        <row r="140">
          <cell r="D140" t="str">
            <v>TM004T</v>
          </cell>
          <cell r="G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0</v>
          </cell>
          <cell r="R140">
            <v>0</v>
          </cell>
          <cell r="V140">
            <v>0</v>
          </cell>
          <cell r="W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</row>
        <row r="141">
          <cell r="D141" t="str">
            <v>TM012C</v>
          </cell>
          <cell r="E141">
            <v>4.4797694453624866</v>
          </cell>
          <cell r="F141">
            <v>4.7238485224351026</v>
          </cell>
          <cell r="G141">
            <v>7.4569362412772477</v>
          </cell>
          <cell r="K141">
            <v>2.4427398196664587</v>
          </cell>
          <cell r="L141">
            <v>5.2765664835195931</v>
          </cell>
          <cell r="M141">
            <v>136.02433680779615</v>
          </cell>
          <cell r="N141">
            <v>28.724396852150235</v>
          </cell>
          <cell r="O141">
            <v>0.79104452355698496</v>
          </cell>
          <cell r="P141">
            <v>1135.5210800088041</v>
          </cell>
          <cell r="Q141">
            <v>1.3518878804861076</v>
          </cell>
          <cell r="R141">
            <v>143.30825642352454</v>
          </cell>
          <cell r="V141">
            <v>3.2765398276661273</v>
          </cell>
          <cell r="W141">
            <v>1473.377402836245</v>
          </cell>
          <cell r="Z141">
            <v>1135.5210800088041</v>
          </cell>
          <cell r="AA141">
            <v>7.4569362412772477</v>
          </cell>
          <cell r="AB141">
            <v>279.33259323132069</v>
          </cell>
          <cell r="AC141">
            <v>0</v>
          </cell>
          <cell r="AD141">
            <v>0</v>
          </cell>
          <cell r="AE141">
            <v>3.2765398276661273</v>
          </cell>
          <cell r="AF141">
            <v>47.790253527176901</v>
          </cell>
          <cell r="AH141">
            <v>0.77069261264828082</v>
          </cell>
          <cell r="AI141">
            <v>5.0611175567934451E-3</v>
          </cell>
          <cell r="AJ141">
            <v>0.18958658704389431</v>
          </cell>
          <cell r="AK141">
            <v>0</v>
          </cell>
          <cell r="AL141">
            <v>0</v>
          </cell>
          <cell r="AM141">
            <v>2.2238292927248666E-3</v>
          </cell>
          <cell r="AN141">
            <v>3.2435853458306657E-2</v>
          </cell>
        </row>
        <row r="142">
          <cell r="D142" t="str">
            <v>TM012S</v>
          </cell>
          <cell r="F142">
            <v>11.733841397561999</v>
          </cell>
          <cell r="G142">
            <v>1.772425996006926</v>
          </cell>
          <cell r="L142">
            <v>20.101903165047084</v>
          </cell>
          <cell r="M142">
            <v>583.72544940666398</v>
          </cell>
          <cell r="N142">
            <v>146.38212929274837</v>
          </cell>
          <cell r="O142">
            <v>5.2738131524610532</v>
          </cell>
          <cell r="P142">
            <v>4515.4740400825531</v>
          </cell>
          <cell r="Q142">
            <v>5.1502277756587231</v>
          </cell>
          <cell r="R142">
            <v>563.46796534279133</v>
          </cell>
          <cell r="W142">
            <v>5853.0817956114925</v>
          </cell>
          <cell r="Z142">
            <v>4515.4740400825531</v>
          </cell>
          <cell r="AA142">
            <v>1.772425996006926</v>
          </cell>
          <cell r="AB142">
            <v>1147.1934147494553</v>
          </cell>
          <cell r="AC142">
            <v>0</v>
          </cell>
          <cell r="AD142">
            <v>0</v>
          </cell>
          <cell r="AE142">
            <v>0</v>
          </cell>
          <cell r="AF142">
            <v>188.64191478347766</v>
          </cell>
          <cell r="AH142">
            <v>0.77146949210040983</v>
          </cell>
          <cell r="AI142">
            <v>3.0281927673313068E-4</v>
          </cell>
          <cell r="AJ142">
            <v>0.19599818605125163</v>
          </cell>
          <cell r="AK142">
            <v>0</v>
          </cell>
          <cell r="AL142">
            <v>0</v>
          </cell>
          <cell r="AM142">
            <v>0</v>
          </cell>
          <cell r="AN142">
            <v>3.2229502571605451E-2</v>
          </cell>
        </row>
        <row r="143">
          <cell r="D143" t="str">
            <v>TM012T</v>
          </cell>
          <cell r="E143">
            <v>0</v>
          </cell>
          <cell r="F143">
            <v>0</v>
          </cell>
          <cell r="G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V143">
            <v>0</v>
          </cell>
          <cell r="W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</row>
        <row r="144">
          <cell r="D144" t="str">
            <v>TS001C</v>
          </cell>
          <cell r="V144">
            <v>16.309674517359277</v>
          </cell>
          <cell r="W144">
            <v>16.309674517359277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16.309674517359277</v>
          </cell>
          <cell r="AF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1</v>
          </cell>
          <cell r="AN144">
            <v>0</v>
          </cell>
        </row>
        <row r="145">
          <cell r="D145" t="str">
            <v>TS001S</v>
          </cell>
          <cell r="R145">
            <v>3682.0808756949641</v>
          </cell>
          <cell r="U145">
            <v>5203.4505890351784</v>
          </cell>
          <cell r="W145">
            <v>8885.531464730142</v>
          </cell>
          <cell r="Z145">
            <v>0</v>
          </cell>
          <cell r="AA145">
            <v>0</v>
          </cell>
          <cell r="AB145">
            <v>3682.0808756949641</v>
          </cell>
          <cell r="AC145">
            <v>5203.4505890351784</v>
          </cell>
          <cell r="AD145">
            <v>0</v>
          </cell>
          <cell r="AE145">
            <v>0</v>
          </cell>
          <cell r="AF145">
            <v>0</v>
          </cell>
          <cell r="AH145">
            <v>0</v>
          </cell>
          <cell r="AI145">
            <v>0</v>
          </cell>
          <cell r="AJ145">
            <v>0.41439061808631961</v>
          </cell>
          <cell r="AK145">
            <v>0.5856093819136805</v>
          </cell>
          <cell r="AL145">
            <v>0</v>
          </cell>
          <cell r="AM145">
            <v>0</v>
          </cell>
          <cell r="AN145">
            <v>0</v>
          </cell>
        </row>
        <row r="146">
          <cell r="D146" t="str">
            <v>TS001T</v>
          </cell>
          <cell r="G146">
            <v>0</v>
          </cell>
          <cell r="H146">
            <v>0</v>
          </cell>
          <cell r="L146">
            <v>0</v>
          </cell>
          <cell r="M146">
            <v>0</v>
          </cell>
          <cell r="P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</row>
        <row r="147">
          <cell r="D147" t="str">
            <v>TS005C</v>
          </cell>
          <cell r="V147">
            <v>94.402688059528202</v>
          </cell>
          <cell r="W147">
            <v>94.402688059528202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94.402688059528202</v>
          </cell>
          <cell r="AF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1</v>
          </cell>
          <cell r="AN147">
            <v>0</v>
          </cell>
        </row>
        <row r="148">
          <cell r="D148" t="str">
            <v>TS008N</v>
          </cell>
          <cell r="L148">
            <v>1.4318694289477565</v>
          </cell>
          <cell r="T148">
            <v>52.509424119013673</v>
          </cell>
          <cell r="W148">
            <v>53.941293547961429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52.509424119013673</v>
          </cell>
          <cell r="AE148">
            <v>0</v>
          </cell>
          <cell r="AF148">
            <v>1.4318694289477563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.97345504093863411</v>
          </cell>
          <cell r="AM148">
            <v>0</v>
          </cell>
          <cell r="AN148">
            <v>2.6544959061365891E-2</v>
          </cell>
        </row>
        <row r="149">
          <cell r="D149" t="str">
            <v>TS008T</v>
          </cell>
          <cell r="L149">
            <v>0</v>
          </cell>
          <cell r="T149">
            <v>0</v>
          </cell>
          <cell r="W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</row>
        <row r="150">
          <cell r="D150" t="str">
            <v>TS015S</v>
          </cell>
          <cell r="R150">
            <v>293.04585547675276</v>
          </cell>
          <cell r="U150">
            <v>302.29084267283031</v>
          </cell>
          <cell r="W150">
            <v>595.33669814958307</v>
          </cell>
          <cell r="Z150">
            <v>0</v>
          </cell>
          <cell r="AA150">
            <v>0</v>
          </cell>
          <cell r="AB150">
            <v>293.04585547675276</v>
          </cell>
          <cell r="AC150">
            <v>302.29084267283031</v>
          </cell>
          <cell r="AD150">
            <v>0</v>
          </cell>
          <cell r="AE150">
            <v>0</v>
          </cell>
          <cell r="AF150">
            <v>0</v>
          </cell>
          <cell r="AH150">
            <v>0</v>
          </cell>
          <cell r="AI150">
            <v>0</v>
          </cell>
          <cell r="AJ150">
            <v>0.49223549696767166</v>
          </cell>
          <cell r="AK150">
            <v>0.50776450303232834</v>
          </cell>
          <cell r="AL150">
            <v>0</v>
          </cell>
          <cell r="AM150">
            <v>0</v>
          </cell>
          <cell r="AN150">
            <v>0</v>
          </cell>
        </row>
        <row r="151">
          <cell r="D151" t="str">
            <v>TS015T</v>
          </cell>
          <cell r="L151">
            <v>0</v>
          </cell>
          <cell r="M151">
            <v>0</v>
          </cell>
          <cell r="R151">
            <v>0</v>
          </cell>
          <cell r="U151">
            <v>0</v>
          </cell>
          <cell r="V151">
            <v>0</v>
          </cell>
          <cell r="W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</row>
        <row r="152">
          <cell r="D152" t="str">
            <v>TS016S</v>
          </cell>
          <cell r="V152">
            <v>2748.015996680625</v>
          </cell>
          <cell r="W152">
            <v>2748.015996680625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2748.015996680625</v>
          </cell>
          <cell r="AF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1</v>
          </cell>
          <cell r="AN152">
            <v>0</v>
          </cell>
        </row>
        <row r="153">
          <cell r="D153" t="str">
            <v>TS016T</v>
          </cell>
          <cell r="H153">
            <v>0</v>
          </cell>
          <cell r="L153">
            <v>0</v>
          </cell>
          <cell r="M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</row>
        <row r="154">
          <cell r="D154" t="str">
            <v>TS017C</v>
          </cell>
          <cell r="V154">
            <v>0</v>
          </cell>
          <cell r="W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</row>
        <row r="155">
          <cell r="D155" t="str">
            <v>TS017S</v>
          </cell>
          <cell r="M155">
            <v>0</v>
          </cell>
          <cell r="R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</row>
        <row r="156">
          <cell r="D156" t="str">
            <v>TS027C</v>
          </cell>
          <cell r="H156">
            <v>94.507855802477906</v>
          </cell>
          <cell r="V156">
            <v>3.2320260352172689</v>
          </cell>
          <cell r="W156">
            <v>97.739881837695179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3.2320260352172689</v>
          </cell>
          <cell r="AF156">
            <v>94.507855802477906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3.3067627814245819E-2</v>
          </cell>
          <cell r="AN156">
            <v>0.96693237218575412</v>
          </cell>
        </row>
        <row r="157">
          <cell r="D157" t="str">
            <v>TS027N</v>
          </cell>
          <cell r="H157">
            <v>50.033570718958892</v>
          </cell>
          <cell r="V157">
            <v>1.7110726068797306</v>
          </cell>
          <cell r="W157">
            <v>51.744643325838624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1.7110726068797306</v>
          </cell>
          <cell r="AF157">
            <v>50.033570718958892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3.3067627814245819E-2</v>
          </cell>
          <cell r="AN157">
            <v>0.96693237218575412</v>
          </cell>
        </row>
        <row r="158">
          <cell r="D158" t="str">
            <v>TS027S</v>
          </cell>
          <cell r="V158">
            <v>2517.834197917578</v>
          </cell>
          <cell r="W158">
            <v>2517.834197917578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2517.834197917578</v>
          </cell>
          <cell r="AF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1</v>
          </cell>
          <cell r="AN158">
            <v>0</v>
          </cell>
        </row>
        <row r="159">
          <cell r="D159" t="str">
            <v>TS032S</v>
          </cell>
          <cell r="V159">
            <v>3239.9966306706324</v>
          </cell>
          <cell r="W159">
            <v>3239.9966306706324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3239.9966306706324</v>
          </cell>
          <cell r="AF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</v>
          </cell>
          <cell r="AN159">
            <v>0</v>
          </cell>
        </row>
        <row r="160">
          <cell r="D160" t="str">
            <v>TS033</v>
          </cell>
          <cell r="U160">
            <v>28.045885018367827</v>
          </cell>
          <cell r="V160">
            <v>13.611785791139271</v>
          </cell>
          <cell r="W160">
            <v>41.657670809507096</v>
          </cell>
          <cell r="Z160">
            <v>0</v>
          </cell>
          <cell r="AA160">
            <v>0</v>
          </cell>
          <cell r="AB160">
            <v>0</v>
          </cell>
          <cell r="AC160">
            <v>28.045885018367827</v>
          </cell>
          <cell r="AD160">
            <v>0</v>
          </cell>
          <cell r="AE160">
            <v>13.611785791139271</v>
          </cell>
          <cell r="AF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.6732465947656201</v>
          </cell>
          <cell r="AL160">
            <v>0</v>
          </cell>
          <cell r="AM160">
            <v>0.3267534052343799</v>
          </cell>
          <cell r="AN160">
            <v>0</v>
          </cell>
        </row>
        <row r="161">
          <cell r="D161" t="str">
            <v>TS034</v>
          </cell>
          <cell r="M161">
            <v>14.378815490177686</v>
          </cell>
          <cell r="R161">
            <v>10.549499495640251</v>
          </cell>
          <cell r="U161">
            <v>75.488903778613093</v>
          </cell>
          <cell r="W161">
            <v>100.41721876443103</v>
          </cell>
          <cell r="Z161">
            <v>0</v>
          </cell>
          <cell r="AA161">
            <v>0</v>
          </cell>
          <cell r="AB161">
            <v>24.928314985817938</v>
          </cell>
          <cell r="AC161">
            <v>75.488903778613093</v>
          </cell>
          <cell r="AD161">
            <v>0</v>
          </cell>
          <cell r="AE161">
            <v>0</v>
          </cell>
          <cell r="AF161">
            <v>0</v>
          </cell>
          <cell r="AH161">
            <v>0</v>
          </cell>
          <cell r="AI161">
            <v>0</v>
          </cell>
          <cell r="AJ161">
            <v>0.24824741506033268</v>
          </cell>
          <cell r="AK161">
            <v>0.75175258493966735</v>
          </cell>
          <cell r="AL161">
            <v>0</v>
          </cell>
          <cell r="AM161">
            <v>0</v>
          </cell>
          <cell r="AN161">
            <v>0</v>
          </cell>
        </row>
        <row r="162">
          <cell r="D162" t="str">
            <v>TS035</v>
          </cell>
          <cell r="V162">
            <v>19.886723158157753</v>
          </cell>
          <cell r="W162">
            <v>19.886723158157753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19.886723158157753</v>
          </cell>
          <cell r="AF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1</v>
          </cell>
          <cell r="AN162">
            <v>0</v>
          </cell>
        </row>
        <row r="163">
          <cell r="D163" t="str">
            <v>TS036S</v>
          </cell>
          <cell r="U163">
            <v>40.321776469546393</v>
          </cell>
          <cell r="V163">
            <v>240.04684963741022</v>
          </cell>
          <cell r="W163">
            <v>280.36862610695664</v>
          </cell>
          <cell r="Z163">
            <v>0</v>
          </cell>
          <cell r="AA163">
            <v>0</v>
          </cell>
          <cell r="AB163">
            <v>0</v>
          </cell>
          <cell r="AC163">
            <v>40.321776469546393</v>
          </cell>
          <cell r="AD163">
            <v>0</v>
          </cell>
          <cell r="AE163">
            <v>240.04684963741022</v>
          </cell>
          <cell r="AF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.14381700630855968</v>
          </cell>
          <cell r="AL163">
            <v>0</v>
          </cell>
          <cell r="AM163">
            <v>0.85618299369144024</v>
          </cell>
          <cell r="AN163">
            <v>0</v>
          </cell>
        </row>
        <row r="164">
          <cell r="D164" t="str">
            <v>TS048</v>
          </cell>
          <cell r="U164">
            <v>35.289955234189847</v>
          </cell>
          <cell r="W164">
            <v>35.289955234189847</v>
          </cell>
          <cell r="Z164">
            <v>0</v>
          </cell>
          <cell r="AA164">
            <v>0</v>
          </cell>
          <cell r="AB164">
            <v>0</v>
          </cell>
          <cell r="AC164">
            <v>35.289955234189847</v>
          </cell>
          <cell r="AD164">
            <v>0</v>
          </cell>
          <cell r="AE164">
            <v>0</v>
          </cell>
          <cell r="AF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1</v>
          </cell>
          <cell r="AL164">
            <v>0</v>
          </cell>
          <cell r="AM164">
            <v>0</v>
          </cell>
          <cell r="AN164">
            <v>0</v>
          </cell>
        </row>
        <row r="165">
          <cell r="D165" t="str">
            <v>TS086S</v>
          </cell>
          <cell r="R165">
            <v>93.016201264803541</v>
          </cell>
          <cell r="U165">
            <v>348.41562334334094</v>
          </cell>
          <cell r="W165">
            <v>441.4318246081445</v>
          </cell>
          <cell r="Z165">
            <v>0</v>
          </cell>
          <cell r="AA165">
            <v>0</v>
          </cell>
          <cell r="AB165">
            <v>93.016201264803541</v>
          </cell>
          <cell r="AC165">
            <v>348.41562334334094</v>
          </cell>
          <cell r="AD165">
            <v>0</v>
          </cell>
          <cell r="AE165">
            <v>0</v>
          </cell>
          <cell r="AF165">
            <v>0</v>
          </cell>
          <cell r="AH165">
            <v>0</v>
          </cell>
          <cell r="AI165">
            <v>0</v>
          </cell>
          <cell r="AJ165">
            <v>0.21071476064820038</v>
          </cell>
          <cell r="AK165">
            <v>0.78928523935179962</v>
          </cell>
          <cell r="AL165">
            <v>0</v>
          </cell>
          <cell r="AM165">
            <v>0</v>
          </cell>
          <cell r="AN165">
            <v>0</v>
          </cell>
        </row>
        <row r="166">
          <cell r="D166" t="str">
            <v>TS086T</v>
          </cell>
          <cell r="H166">
            <v>0</v>
          </cell>
          <cell r="L166">
            <v>0</v>
          </cell>
          <cell r="M166">
            <v>0</v>
          </cell>
          <cell r="R166">
            <v>0</v>
          </cell>
          <cell r="S166">
            <v>0</v>
          </cell>
          <cell r="U166">
            <v>0</v>
          </cell>
          <cell r="W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</row>
        <row r="167">
          <cell r="D167" t="str">
            <v>TS114S</v>
          </cell>
          <cell r="K167">
            <v>0</v>
          </cell>
          <cell r="M167">
            <v>0</v>
          </cell>
          <cell r="S167">
            <v>0</v>
          </cell>
          <cell r="U167">
            <v>0</v>
          </cell>
          <cell r="W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</row>
        <row r="168">
          <cell r="D168" t="str">
            <v>TS124</v>
          </cell>
          <cell r="T168">
            <v>2.0584980817170431</v>
          </cell>
          <cell r="U168">
            <v>9.4695857803015553</v>
          </cell>
          <cell r="W168">
            <v>11.528083862018597</v>
          </cell>
          <cell r="Z168">
            <v>0</v>
          </cell>
          <cell r="AA168">
            <v>0</v>
          </cell>
          <cell r="AB168">
            <v>0</v>
          </cell>
          <cell r="AC168">
            <v>9.4695857803015553</v>
          </cell>
          <cell r="AD168">
            <v>2.0584980817170431</v>
          </cell>
          <cell r="AE168">
            <v>0</v>
          </cell>
          <cell r="AF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.82143623291125212</v>
          </cell>
          <cell r="AL168">
            <v>0.17856376708874797</v>
          </cell>
          <cell r="AM168">
            <v>0</v>
          </cell>
          <cell r="AN168">
            <v>0</v>
          </cell>
        </row>
        <row r="169">
          <cell r="D169" t="str">
            <v>URC</v>
          </cell>
          <cell r="V169">
            <v>13.343379159276276</v>
          </cell>
          <cell r="W169">
            <v>13.343379159276276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13.343379159276276</v>
          </cell>
          <cell r="AF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1</v>
          </cell>
          <cell r="AN169">
            <v>0</v>
          </cell>
        </row>
        <row r="170">
          <cell r="E170">
            <v>4.4797694453624866</v>
          </cell>
          <cell r="F170">
            <v>3.2816298652714195</v>
          </cell>
          <cell r="G170">
            <v>87.651567817414119</v>
          </cell>
          <cell r="H170">
            <v>144.54142652143679</v>
          </cell>
          <cell r="J170">
            <v>3.0934527164961905</v>
          </cell>
          <cell r="L170">
            <v>1920.8296533333144</v>
          </cell>
          <cell r="M170">
            <v>2408.6319185426992</v>
          </cell>
          <cell r="N170">
            <v>252.9382472838966</v>
          </cell>
          <cell r="O170">
            <v>6.0648576760180379</v>
          </cell>
          <cell r="P170">
            <v>6733.6412881097622</v>
          </cell>
          <cell r="Q170">
            <v>6.5021156561448308</v>
          </cell>
          <cell r="R170">
            <v>4969.161894069649</v>
          </cell>
          <cell r="S170">
            <v>0</v>
          </cell>
          <cell r="T170">
            <v>1675.359359286949</v>
          </cell>
          <cell r="U170">
            <v>19122.36993447542</v>
          </cell>
          <cell r="V170">
            <v>9306.0709775096184</v>
          </cell>
          <cell r="W170">
            <v>46644.618092309451</v>
          </cell>
          <cell r="Z170">
            <v>6733.6412881097622</v>
          </cell>
          <cell r="AA170">
            <v>87.651567817414119</v>
          </cell>
          <cell r="AB170">
            <v>7377.7938126123481</v>
          </cell>
          <cell r="AC170">
            <v>19122.36993447542</v>
          </cell>
          <cell r="AD170">
            <v>1675.359359286949</v>
          </cell>
          <cell r="AE170">
            <v>9306.0709775096184</v>
          </cell>
          <cell r="AF170">
            <v>2341.7311524979377</v>
          </cell>
          <cell r="AH170">
            <v>0.14436051925184426</v>
          </cell>
          <cell r="AI170">
            <v>1.8791357160209165E-3</v>
          </cell>
          <cell r="AJ170">
            <v>0.1581703123393943</v>
          </cell>
          <cell r="AK170">
            <v>0.40995876301596795</v>
          </cell>
          <cell r="AL170">
            <v>3.5917527633550814E-2</v>
          </cell>
          <cell r="AM170">
            <v>0.19951006907362717</v>
          </cell>
          <cell r="AN170">
            <v>5.0203672969594569E-2</v>
          </cell>
        </row>
      </sheetData>
      <sheetData sheetId="33"/>
      <sheetData sheetId="3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TTON MENU"/>
      <sheetName val="Output"/>
      <sheetName val="Summary"/>
      <sheetName val="Board Subset Summary"/>
      <sheetName val="ENERGY by tariff by year (ML)"/>
      <sheetName val="ENERGY TOU (ML)"/>
      <sheetName val="ENERGY by tariff by year (H)"/>
      <sheetName val="ENERGY TOU (H)"/>
      <sheetName val="ENERGY by tariff by year (L)"/>
      <sheetName val="ENERGY TOU (L)"/>
      <sheetName val="CUSTOMERS by tariff by year(ML)"/>
      <sheetName val="CUSTOMERS by tariff by year (H)"/>
      <sheetName val="CUSTOMERS by tariff by year (L)"/>
      <sheetName val="DEMAND by tariff by year (M)"/>
      <sheetName val="DEMAND by tariff by year (H)"/>
      <sheetName val="DEMAND by tariff by year (L)"/>
      <sheetName val="Summary Compared to Older"/>
      <sheetName val="Energy Board By Customer"/>
      <sheetName val="Residential&amp;NonResEnergy"/>
      <sheetName val="Residential&amp;NonResCustomers"/>
      <sheetName val="Input_Workings"/>
      <sheetName val="TM1_ACTUALS"/>
      <sheetName val="INPUT_Judgements"/>
      <sheetName val="IDt from MF160408"/>
      <sheetName val="CRA FAZIO SME C&amp;I"/>
      <sheetName val="Pen_kwh"/>
      <sheetName val="Additional AC workings"/>
      <sheetName val="INPUT from NIEIR"/>
      <sheetName val="WORK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4">
          <cell r="D24">
            <v>-5.1922485660828577E-2</v>
          </cell>
        </row>
      </sheetData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Information ===&gt;"/>
      <sheetName val="Key Metrics"/>
      <sheetName val="Opex Scenario Summary"/>
      <sheetName val="Capex Scenario Summary"/>
      <sheetName val="Working Files ===&gt;"/>
      <sheetName val="Main Sheet"/>
      <sheetName val="Projects"/>
      <sheetName val="Settings"/>
      <sheetName val="CASH Dist"/>
      <sheetName val="Wgt CASH Dist"/>
      <sheetName val="Scenario Outcomes"/>
      <sheetName val="1213 Labour by branch"/>
      <sheetName val="1213 Actuals by expense type"/>
      <sheetName val="Sheet1"/>
      <sheetName val="F&amp;E Labour Split"/>
      <sheetName val="Labour Balanc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>
        <row r="1">
          <cell r="H1">
            <v>4</v>
          </cell>
          <cell r="I1">
            <v>18</v>
          </cell>
        </row>
        <row r="3">
          <cell r="A3">
            <v>50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Movement"/>
      <sheetName val="X600 Revised"/>
      <sheetName val="X600 Original"/>
      <sheetName val="Reforecast P&amp;L Model"/>
      <sheetName val="Summary"/>
      <sheetName val="Assumptions"/>
      <sheetName val="Comments and Additional Assump"/>
      <sheetName val="Cashflows"/>
      <sheetName val="0809 Acquisition costs"/>
      <sheetName val="Customer Acquistion Model"/>
      <sheetName val="Capex"/>
      <sheetName val="Current Fin Yr 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6">
          <cell r="E56">
            <v>0.0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igation"/>
      <sheetName val="General Inputs"/>
      <sheetName val="Option 1 - Summary"/>
      <sheetName val="Option 2 - Summary"/>
      <sheetName val="Option 3 - Summary"/>
      <sheetName val="Option 4 - Summary"/>
      <sheetName val="Stage Summary"/>
      <sheetName val="Employee Expenses"/>
      <sheetName val="Property Operating Expenses"/>
      <sheetName val="Specific Supplier Expenses"/>
      <sheetName val="General Supplier Expenses"/>
      <sheetName val="Corporate Support"/>
      <sheetName val="Software Licensing"/>
      <sheetName val="Systems Maint and Support"/>
      <sheetName val="Other Operating Expenses"/>
      <sheetName val="Hardware - Servers"/>
      <sheetName val="Hardware - Storage"/>
      <sheetName val="Hardware - Peripherals"/>
      <sheetName val="Hardware - Desktops"/>
      <sheetName val="Hardware - Network Infr"/>
      <sheetName val="Hardware - Other"/>
      <sheetName val="Systems Integration"/>
      <sheetName val="Fit Out Costs"/>
      <sheetName val="Other Capital Expenses"/>
      <sheetName val="Offsets"/>
      <sheetName val="Systems Integration Summary"/>
      <sheetName val="Employee Summary"/>
      <sheetName val="Depreciation Summary"/>
      <sheetName val="Final Agency Costing"/>
      <sheetName val="Risk Assessment"/>
      <sheetName val="Qualitative"/>
      <sheetName val="External Economic"/>
      <sheetName val="Summary"/>
      <sheetName val="Economic Appraisal"/>
      <sheetName val="Data Validation"/>
      <sheetName val="Data Sheet"/>
    </sheetNames>
    <sheetDataSet>
      <sheetData sheetId="0" refreshError="1"/>
      <sheetData sheetId="1" refreshError="1">
        <row r="17">
          <cell r="F17" t="str">
            <v>$'000'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bject Coding"/>
      <sheetName val="Activity Driver Data Table"/>
      <sheetName val="06. Act_CO_AllocData"/>
      <sheetName val="Customer Creations Transfers"/>
      <sheetName val="Customer  Care"/>
      <sheetName val="RMS"/>
      <sheetName val="Marketing"/>
      <sheetName val="NCO"/>
      <sheetName val="Sales SME Res"/>
      <sheetName val="Sales Large"/>
      <sheetName val="Bad Debts"/>
      <sheetName val="Customer Interaction"/>
      <sheetName val="Billing"/>
      <sheetName val="Customer Data"/>
      <sheetName val="Activity_CostObject_Allocation_"/>
    </sheetNames>
    <sheetDataSet>
      <sheetData sheetId="0"/>
      <sheetData sheetId="1"/>
      <sheetData sheetId="2"/>
      <sheetData sheetId="3" refreshError="1">
        <row r="3">
          <cell r="F3" t="str">
            <v>CCT01</v>
          </cell>
          <cell r="G3" t="str">
            <v>CCT02</v>
          </cell>
        </row>
        <row r="4">
          <cell r="F4" t="str">
            <v>Field Work Service Requests</v>
          </cell>
          <cell r="G4" t="str">
            <v>Field Work Activity - # of Connections &amp; Disconnections</v>
          </cell>
        </row>
        <row r="5">
          <cell r="E5" t="str">
            <v>NC_IEF_SME_01</v>
          </cell>
          <cell r="F5">
            <v>49152</v>
          </cell>
          <cell r="G5">
            <v>49152</v>
          </cell>
        </row>
        <row r="6">
          <cell r="E6" t="str">
            <v>NC_IEF_SME_02</v>
          </cell>
          <cell r="F6">
            <v>0</v>
          </cell>
          <cell r="G6">
            <v>0</v>
          </cell>
        </row>
        <row r="7">
          <cell r="E7" t="str">
            <v>NC_IEF_SME_03</v>
          </cell>
          <cell r="F7">
            <v>0</v>
          </cell>
          <cell r="G7">
            <v>0</v>
          </cell>
        </row>
        <row r="8">
          <cell r="E8" t="str">
            <v>NC_IEF_RES_04</v>
          </cell>
          <cell r="F8">
            <v>307774</v>
          </cell>
          <cell r="G8">
            <v>307774</v>
          </cell>
        </row>
        <row r="9">
          <cell r="E9" t="str">
            <v>NC_IEF_RES_05</v>
          </cell>
          <cell r="F9">
            <v>238414.5</v>
          </cell>
          <cell r="G9">
            <v>238414.5</v>
          </cell>
        </row>
        <row r="10">
          <cell r="E10" t="str">
            <v>NC_IEF_RES_06</v>
          </cell>
          <cell r="F10">
            <v>83772</v>
          </cell>
          <cell r="G10">
            <v>83772</v>
          </cell>
        </row>
        <row r="11">
          <cell r="E11" t="str">
            <v>CO_IEF_LGE_01</v>
          </cell>
          <cell r="F11">
            <v>503</v>
          </cell>
          <cell r="G11">
            <v>503</v>
          </cell>
        </row>
        <row r="12">
          <cell r="E12" t="str">
            <v>CO_IEF_SME_01</v>
          </cell>
          <cell r="F12">
            <v>10940</v>
          </cell>
          <cell r="G12">
            <v>10940</v>
          </cell>
        </row>
        <row r="13">
          <cell r="E13" t="str">
            <v>CO_IEF_SME_02</v>
          </cell>
          <cell r="F13">
            <v>1168.5</v>
          </cell>
          <cell r="G13">
            <v>1168.5</v>
          </cell>
        </row>
        <row r="14">
          <cell r="E14" t="str">
            <v>CO_IEF_SME_03</v>
          </cell>
          <cell r="F14">
            <v>583.5</v>
          </cell>
          <cell r="G14">
            <v>583.5</v>
          </cell>
        </row>
        <row r="15">
          <cell r="E15" t="str">
            <v>CO_IEF_SME_07</v>
          </cell>
          <cell r="F15">
            <v>30</v>
          </cell>
          <cell r="G15">
            <v>30</v>
          </cell>
        </row>
        <row r="16">
          <cell r="E16" t="str">
            <v>CO_IEF_SME_08</v>
          </cell>
          <cell r="F16">
            <v>466</v>
          </cell>
          <cell r="G16">
            <v>466</v>
          </cell>
        </row>
        <row r="17">
          <cell r="E17" t="str">
            <v>CO_IEF_RES_04</v>
          </cell>
          <cell r="F17">
            <v>31439.5</v>
          </cell>
          <cell r="G17">
            <v>31439.5</v>
          </cell>
        </row>
        <row r="18">
          <cell r="E18" t="str">
            <v>CO_IEF_RES_05</v>
          </cell>
          <cell r="F18">
            <v>2301.5</v>
          </cell>
          <cell r="G18">
            <v>2301.5</v>
          </cell>
        </row>
        <row r="19">
          <cell r="E19" t="str">
            <v>CO_IEF_RES_06</v>
          </cell>
          <cell r="F19">
            <v>18293.5</v>
          </cell>
          <cell r="G19">
            <v>18293.5</v>
          </cell>
        </row>
        <row r="20">
          <cell r="E20" t="str">
            <v>CO_IEF_RES_07</v>
          </cell>
          <cell r="F20">
            <v>886</v>
          </cell>
          <cell r="G20">
            <v>886</v>
          </cell>
        </row>
        <row r="21">
          <cell r="E21" t="str">
            <v>CO_OTH_LGE_01</v>
          </cell>
          <cell r="F21">
            <v>480</v>
          </cell>
          <cell r="G21">
            <v>480</v>
          </cell>
        </row>
        <row r="22">
          <cell r="E22" t="str">
            <v>CO_OTH_SME_01</v>
          </cell>
          <cell r="F22">
            <v>6335.5</v>
          </cell>
          <cell r="G22">
            <v>6335.5</v>
          </cell>
        </row>
        <row r="23">
          <cell r="E23" t="str">
            <v>CO_OTH_SME_02</v>
          </cell>
          <cell r="F23">
            <v>334</v>
          </cell>
          <cell r="G23">
            <v>334</v>
          </cell>
        </row>
        <row r="24">
          <cell r="E24" t="str">
            <v>CO_OTH_SME_03</v>
          </cell>
          <cell r="F24">
            <v>0</v>
          </cell>
          <cell r="G24">
            <v>0</v>
          </cell>
        </row>
        <row r="25">
          <cell r="E25" t="str">
            <v>CO_OTH_SME_07</v>
          </cell>
          <cell r="F25">
            <v>0</v>
          </cell>
          <cell r="G25">
            <v>0</v>
          </cell>
        </row>
        <row r="26">
          <cell r="E26" t="str">
            <v>CO_OTH_SME_08</v>
          </cell>
          <cell r="F26">
            <v>569</v>
          </cell>
          <cell r="G26">
            <v>569</v>
          </cell>
        </row>
        <row r="27">
          <cell r="E27" t="str">
            <v>CO_OTH_RES_04</v>
          </cell>
          <cell r="F27">
            <v>17082</v>
          </cell>
          <cell r="G27">
            <v>17082</v>
          </cell>
        </row>
        <row r="28">
          <cell r="E28" t="str">
            <v>CO_OTH_RES_05</v>
          </cell>
          <cell r="F28">
            <v>17514</v>
          </cell>
          <cell r="G28">
            <v>17514</v>
          </cell>
        </row>
        <row r="29">
          <cell r="E29" t="str">
            <v>CO_OTH_RES_06</v>
          </cell>
          <cell r="F29">
            <v>6714.5</v>
          </cell>
          <cell r="G29">
            <v>6714.5</v>
          </cell>
        </row>
        <row r="30">
          <cell r="E30" t="str">
            <v>CO_OTH_RES_07</v>
          </cell>
          <cell r="F30">
            <v>68.5</v>
          </cell>
          <cell r="G30">
            <v>68.5</v>
          </cell>
        </row>
        <row r="31">
          <cell r="E31" t="str">
            <v>CO_VIC_LGE_01</v>
          </cell>
          <cell r="F31">
            <v>23</v>
          </cell>
          <cell r="G31">
            <v>23</v>
          </cell>
        </row>
        <row r="32">
          <cell r="E32" t="str">
            <v>Network</v>
          </cell>
          <cell r="F32">
            <v>0</v>
          </cell>
          <cell r="G32">
            <v>0</v>
          </cell>
        </row>
      </sheetData>
      <sheetData sheetId="4" refreshError="1">
        <row r="3">
          <cell r="F3" t="str">
            <v>Customer Complaints - Internal</v>
          </cell>
          <cell r="G3" t="str">
            <v>Customer Complaints - Ombudsman</v>
          </cell>
          <cell r="H3" t="str">
            <v>Customer Energy Audits</v>
          </cell>
          <cell r="I3" t="str">
            <v>Retail Customer Claims</v>
          </cell>
          <cell r="J3" t="str">
            <v>Average Customers receiving Assistance</v>
          </cell>
        </row>
        <row r="4">
          <cell r="F4" t="str">
            <v>CC01</v>
          </cell>
          <cell r="G4" t="str">
            <v>CC02</v>
          </cell>
          <cell r="H4" t="str">
            <v>CC03</v>
          </cell>
          <cell r="I4" t="str">
            <v>CC04</v>
          </cell>
          <cell r="J4" t="str">
            <v>CC05</v>
          </cell>
        </row>
        <row r="5">
          <cell r="E5" t="str">
            <v>NC_IEF_SME_01</v>
          </cell>
          <cell r="F5">
            <v>423</v>
          </cell>
          <cell r="G5">
            <v>11</v>
          </cell>
          <cell r="H5">
            <v>88</v>
          </cell>
        </row>
        <row r="6">
          <cell r="E6" t="str">
            <v>NC_IEF_SME_02</v>
          </cell>
          <cell r="F6">
            <v>0</v>
          </cell>
          <cell r="G6">
            <v>0</v>
          </cell>
          <cell r="H6">
            <v>0</v>
          </cell>
        </row>
        <row r="7">
          <cell r="E7" t="str">
            <v>NC_IEF_SME_03</v>
          </cell>
          <cell r="F7">
            <v>0</v>
          </cell>
          <cell r="G7">
            <v>0</v>
          </cell>
          <cell r="H7">
            <v>0</v>
          </cell>
        </row>
        <row r="8">
          <cell r="E8" t="str">
            <v>NC_IEF_RES_04</v>
          </cell>
          <cell r="F8">
            <v>2076.3833605440341</v>
          </cell>
          <cell r="G8">
            <v>289.71654889473228</v>
          </cell>
          <cell r="H8">
            <v>400.61984838731951</v>
          </cell>
          <cell r="I8">
            <v>13.679702140054813</v>
          </cell>
          <cell r="J8">
            <v>74.261240188868982</v>
          </cell>
        </row>
        <row r="9">
          <cell r="E9" t="str">
            <v>NC_IEF_RES_05</v>
          </cell>
          <cell r="F9">
            <v>1608.4526331412842</v>
          </cell>
          <cell r="G9">
            <v>224.42644975359565</v>
          </cell>
          <cell r="H9">
            <v>310.33674333549482</v>
          </cell>
          <cell r="I9">
            <v>10.596864406577872</v>
          </cell>
          <cell r="J9">
            <v>57.525835349994161</v>
          </cell>
        </row>
        <row r="10">
          <cell r="E10" t="str">
            <v>NC_IEF_RES_06</v>
          </cell>
          <cell r="F10">
            <v>565.16400631468161</v>
          </cell>
          <cell r="G10">
            <v>78.857001351672054</v>
          </cell>
          <cell r="H10">
            <v>109.04340827718563</v>
          </cell>
          <cell r="I10">
            <v>3.7234334533673143</v>
          </cell>
          <cell r="J10">
            <v>20.212924461136851</v>
          </cell>
        </row>
        <row r="11">
          <cell r="E11" t="str">
            <v>CO_IEF_LGE_01</v>
          </cell>
        </row>
        <row r="12">
          <cell r="E12" t="str">
            <v>CO_IEF_SME_01</v>
          </cell>
        </row>
        <row r="13">
          <cell r="E13" t="str">
            <v>CO_IEF_SME_02</v>
          </cell>
        </row>
        <row r="14">
          <cell r="E14" t="str">
            <v>CO_IEF_SME_03</v>
          </cell>
        </row>
        <row r="15">
          <cell r="E15" t="str">
            <v>CO_IEF_SME_07</v>
          </cell>
        </row>
        <row r="16">
          <cell r="E16" t="str">
            <v>CO_IEF_SME_08</v>
          </cell>
        </row>
        <row r="17">
          <cell r="E17" t="str">
            <v>CO_IEF_RES_04</v>
          </cell>
          <cell r="F17">
            <v>1083.2182090042895</v>
          </cell>
          <cell r="G17">
            <v>37.34085546582962</v>
          </cell>
          <cell r="H17">
            <v>48.676472303670757</v>
          </cell>
          <cell r="I17">
            <v>0</v>
          </cell>
          <cell r="J17">
            <v>0</v>
          </cell>
        </row>
        <row r="18">
          <cell r="E18" t="str">
            <v>CO_IEF_RES_05</v>
          </cell>
          <cell r="F18">
            <v>79.296003690369517</v>
          </cell>
          <cell r="G18">
            <v>2.7335033589785733</v>
          </cell>
          <cell r="H18">
            <v>3.5633168786684974</v>
          </cell>
          <cell r="I18">
            <v>0</v>
          </cell>
          <cell r="J18">
            <v>0</v>
          </cell>
        </row>
        <row r="19">
          <cell r="E19" t="str">
            <v>CO_IEF_RES_06</v>
          </cell>
          <cell r="F19">
            <v>630.28522420585466</v>
          </cell>
          <cell r="G19">
            <v>21.727283813806011</v>
          </cell>
          <cell r="H19">
            <v>28.323066400139979</v>
          </cell>
          <cell r="I19">
            <v>0</v>
          </cell>
          <cell r="J19">
            <v>0</v>
          </cell>
        </row>
        <row r="20">
          <cell r="E20" t="str">
            <v>CO_IEF_RES_07</v>
          </cell>
          <cell r="F20">
            <v>30.526291231660824</v>
          </cell>
          <cell r="G20">
            <v>1.0523067460590989</v>
          </cell>
          <cell r="H20">
            <v>1.3717570082556112</v>
          </cell>
          <cell r="I20">
            <v>0</v>
          </cell>
          <cell r="J20">
            <v>0</v>
          </cell>
        </row>
        <row r="21">
          <cell r="E21" t="str">
            <v>CO_OTH_LGE_01</v>
          </cell>
        </row>
        <row r="22">
          <cell r="E22" t="str">
            <v>CO_OTH_SME_01</v>
          </cell>
        </row>
        <row r="23">
          <cell r="E23" t="str">
            <v>CO_OTH_SME_02</v>
          </cell>
        </row>
        <row r="24">
          <cell r="E24" t="str">
            <v>CO_OTH_SME_03</v>
          </cell>
        </row>
        <row r="25">
          <cell r="E25" t="str">
            <v>CO_OTH_SME_07</v>
          </cell>
        </row>
        <row r="26">
          <cell r="E26" t="str">
            <v>CO_OTH_SME_08</v>
          </cell>
        </row>
        <row r="27">
          <cell r="E27" t="str">
            <v>CO_OTH_RES_04</v>
          </cell>
          <cell r="F27">
            <v>588.54413862215597</v>
          </cell>
          <cell r="G27">
            <v>20.288379047608949</v>
          </cell>
          <cell r="H27">
            <v>26.447351258490237</v>
          </cell>
          <cell r="I27">
            <v>0</v>
          </cell>
          <cell r="J27">
            <v>0</v>
          </cell>
        </row>
        <row r="28">
          <cell r="E28" t="str">
            <v>CO_OTH_RES_05</v>
          </cell>
          <cell r="F28">
            <v>603.42828965158878</v>
          </cell>
          <cell r="G28">
            <v>20.801467664197585</v>
          </cell>
          <cell r="H28">
            <v>27.116198919400421</v>
          </cell>
          <cell r="I28">
            <v>0</v>
          </cell>
          <cell r="J28">
            <v>0</v>
          </cell>
        </row>
        <row r="29">
          <cell r="E29" t="str">
            <v>CO_OTH_RES_06</v>
          </cell>
          <cell r="F29">
            <v>231.3417409424228</v>
          </cell>
          <cell r="G29">
            <v>7.9748461020472003</v>
          </cell>
          <cell r="H29">
            <v>10.395781525882958</v>
          </cell>
          <cell r="I29">
            <v>0</v>
          </cell>
          <cell r="J29">
            <v>0</v>
          </cell>
        </row>
        <row r="30">
          <cell r="E30" t="str">
            <v>CO_OTH_RES_07</v>
          </cell>
          <cell r="F30">
            <v>2.3601026516577499</v>
          </cell>
          <cell r="G30">
            <v>8.1357801472966451E-2</v>
          </cell>
          <cell r="H30">
            <v>0.10605570549154555</v>
          </cell>
          <cell r="I30">
            <v>0</v>
          </cell>
          <cell r="J30">
            <v>0</v>
          </cell>
        </row>
        <row r="31">
          <cell r="E31" t="str">
            <v>CO_VIC_LGE_01</v>
          </cell>
        </row>
        <row r="32">
          <cell r="E32" t="str">
            <v>Network</v>
          </cell>
          <cell r="F32">
            <v>3448</v>
          </cell>
          <cell r="I32">
            <v>2417</v>
          </cell>
        </row>
      </sheetData>
      <sheetData sheetId="5" refreshError="1">
        <row r="3">
          <cell r="F3" t="str">
            <v>Deceased Estates 03/04</v>
          </cell>
          <cell r="G3" t="str">
            <v>Cheques Processed 03/04</v>
          </cell>
          <cell r="H3" t="str">
            <v>Credit Card Payments Processed - 03/04</v>
          </cell>
          <cell r="I3" t="str">
            <v>Electronic Payments Processed 03/04</v>
          </cell>
        </row>
        <row r="4">
          <cell r="F4" t="str">
            <v>DE01</v>
          </cell>
          <cell r="G4" t="str">
            <v>RMS01</v>
          </cell>
          <cell r="H4" t="str">
            <v>RMS02</v>
          </cell>
          <cell r="I4" t="str">
            <v>RMS03</v>
          </cell>
        </row>
        <row r="5">
          <cell r="E5" t="str">
            <v>NC_IEF_SME_01</v>
          </cell>
          <cell r="G5">
            <v>1144.63083030706</v>
          </cell>
          <cell r="H5">
            <v>38746.712102807527</v>
          </cell>
          <cell r="I5">
            <v>8060.3406578267823</v>
          </cell>
        </row>
        <row r="6">
          <cell r="E6" t="str">
            <v>NC_IEF_SME_02</v>
          </cell>
          <cell r="G6">
            <v>0</v>
          </cell>
          <cell r="H6">
            <v>0</v>
          </cell>
          <cell r="I6">
            <v>0</v>
          </cell>
        </row>
        <row r="7">
          <cell r="E7" t="str">
            <v>NC_IEF_SME_03</v>
          </cell>
          <cell r="G7">
            <v>0</v>
          </cell>
          <cell r="H7">
            <v>0</v>
          </cell>
          <cell r="I7">
            <v>0</v>
          </cell>
        </row>
        <row r="8">
          <cell r="E8" t="str">
            <v>NC_IEF_RES_04</v>
          </cell>
          <cell r="G8">
            <v>7167.3097568140684</v>
          </cell>
          <cell r="H8">
            <v>242619.43706725026</v>
          </cell>
          <cell r="I8">
            <v>50471.258252400316</v>
          </cell>
        </row>
        <row r="9">
          <cell r="E9" t="str">
            <v>NC_IEF_RES_05</v>
          </cell>
          <cell r="G9">
            <v>5552.0952777555867</v>
          </cell>
          <cell r="H9">
            <v>187943.07439442558</v>
          </cell>
          <cell r="I9">
            <v>39097.129064238354</v>
          </cell>
        </row>
        <row r="10">
          <cell r="E10" t="str">
            <v>NC_IEF_RES_06</v>
          </cell>
          <cell r="G10">
            <v>1950.8466372982389</v>
          </cell>
          <cell r="H10">
            <v>66037.792282641458</v>
          </cell>
          <cell r="I10">
            <v>13737.606965890813</v>
          </cell>
        </row>
        <row r="11">
          <cell r="E11" t="str">
            <v>CO_IEF_LGE_01</v>
          </cell>
          <cell r="G11">
            <v>11.713649650969465</v>
          </cell>
          <cell r="H11">
            <v>396.51684952213924</v>
          </cell>
          <cell r="I11">
            <v>82.485989397926261</v>
          </cell>
        </row>
        <row r="12">
          <cell r="E12" t="str">
            <v>CO_IEF_SME_01</v>
          </cell>
          <cell r="F12">
            <v>9.5563239308462222</v>
          </cell>
          <cell r="G12">
            <v>254.76605801512119</v>
          </cell>
          <cell r="H12">
            <v>8624.0444011375803</v>
          </cell>
          <cell r="I12">
            <v>1794.029272392273</v>
          </cell>
        </row>
        <row r="13">
          <cell r="E13" t="str">
            <v>CO_IEF_SME_02</v>
          </cell>
          <cell r="F13">
            <v>1.0207097361237487</v>
          </cell>
          <cell r="G13">
            <v>27.211530053991694</v>
          </cell>
          <cell r="H13">
            <v>921.13307886007897</v>
          </cell>
          <cell r="I13">
            <v>191.620037000948</v>
          </cell>
        </row>
        <row r="14">
          <cell r="E14" t="str">
            <v>CO_IEF_SME_03</v>
          </cell>
          <cell r="F14">
            <v>0.50969972702456778</v>
          </cell>
          <cell r="G14">
            <v>13.588299346601756</v>
          </cell>
          <cell r="H14">
            <v>459.97531152319732</v>
          </cell>
          <cell r="I14">
            <v>95.68702746260432</v>
          </cell>
        </row>
        <row r="15">
          <cell r="E15" t="str">
            <v>CO_IEF_SME_07</v>
          </cell>
          <cell r="F15">
            <v>2.6205641492265692E-2</v>
          </cell>
          <cell r="G15">
            <v>0.69862721576358644</v>
          </cell>
          <cell r="H15">
            <v>23.649116273686236</v>
          </cell>
          <cell r="I15">
            <v>4.9196415147868544</v>
          </cell>
        </row>
        <row r="16">
          <cell r="E16" t="str">
            <v>CO_IEF_SME_08</v>
          </cell>
          <cell r="F16">
            <v>0.40706096451319379</v>
          </cell>
          <cell r="G16">
            <v>10.852009418194376</v>
          </cell>
          <cell r="H16">
            <v>367.34960611792621</v>
          </cell>
          <cell r="I16">
            <v>76.418431529689144</v>
          </cell>
        </row>
        <row r="17">
          <cell r="E17" t="str">
            <v>CO_IEF_RES_04</v>
          </cell>
          <cell r="F17">
            <v>677.54690450770499</v>
          </cell>
          <cell r="G17">
            <v>732.14967833330923</v>
          </cell>
          <cell r="H17">
            <v>24783.879702885282</v>
          </cell>
          <cell r="I17">
            <v>5155.7023134713772</v>
          </cell>
        </row>
        <row r="18">
          <cell r="E18" t="str">
            <v>CO_IEF_RES_05</v>
          </cell>
          <cell r="F18">
            <v>49.599204845003349</v>
          </cell>
          <cell r="G18">
            <v>53.596351235996472</v>
          </cell>
          <cell r="H18">
            <v>1814.2813701296291</v>
          </cell>
          <cell r="I18">
            <v>377.41849820939819</v>
          </cell>
        </row>
        <row r="19">
          <cell r="E19" t="str">
            <v>CO_IEF_RES_06</v>
          </cell>
          <cell r="F19">
            <v>394.23986697026675</v>
          </cell>
          <cell r="G19">
            <v>426.01123238570563</v>
          </cell>
          <cell r="H19">
            <v>14420.836951755971</v>
          </cell>
          <cell r="I19">
            <v>2999.9154016917773</v>
          </cell>
        </row>
        <row r="20">
          <cell r="E20" t="str">
            <v>CO_IEF_RES_07</v>
          </cell>
          <cell r="F20">
            <v>19.094023677024975</v>
          </cell>
          <cell r="G20">
            <v>20.632790438884584</v>
          </cell>
          <cell r="H20">
            <v>698.43723394953349</v>
          </cell>
          <cell r="I20">
            <v>145.29341273670508</v>
          </cell>
        </row>
        <row r="21">
          <cell r="E21" t="str">
            <v>CO_OTH_LGE_01</v>
          </cell>
          <cell r="G21">
            <v>11.178035452217383</v>
          </cell>
          <cell r="H21">
            <v>378.38586037897977</v>
          </cell>
          <cell r="I21">
            <v>78.714264236589671</v>
          </cell>
        </row>
        <row r="22">
          <cell r="E22" t="str">
            <v>CO_OTH_SME_01</v>
          </cell>
          <cell r="G22">
            <v>147.53842418234007</v>
          </cell>
          <cell r="H22">
            <v>4994.299205064638</v>
          </cell>
          <cell r="I22">
            <v>1038.9462938977372</v>
          </cell>
        </row>
        <row r="23">
          <cell r="E23" t="str">
            <v>CO_OTH_SME_02</v>
          </cell>
          <cell r="G23">
            <v>7.7780496688345968</v>
          </cell>
          <cell r="H23">
            <v>263.29349451370678</v>
          </cell>
          <cell r="I23">
            <v>54.772008864626983</v>
          </cell>
        </row>
        <row r="24">
          <cell r="E24" t="str">
            <v>CO_OTH_SME_03</v>
          </cell>
          <cell r="G24">
            <v>0</v>
          </cell>
          <cell r="H24">
            <v>0</v>
          </cell>
          <cell r="I24">
            <v>0</v>
          </cell>
        </row>
        <row r="25">
          <cell r="E25" t="str">
            <v>CO_OTH_SME_07</v>
          </cell>
          <cell r="G25">
            <v>0</v>
          </cell>
          <cell r="H25">
            <v>0</v>
          </cell>
          <cell r="I25">
            <v>0</v>
          </cell>
        </row>
        <row r="26">
          <cell r="E26" t="str">
            <v>CO_OTH_SME_08</v>
          </cell>
          <cell r="G26">
            <v>13.250629525649357</v>
          </cell>
          <cell r="H26">
            <v>448.54490532424893</v>
          </cell>
          <cell r="I26">
            <v>93.309200730457334</v>
          </cell>
        </row>
        <row r="27">
          <cell r="E27" t="str">
            <v>CO_OTH_RES_04</v>
          </cell>
          <cell r="G27">
            <v>397.7983366557861</v>
          </cell>
          <cell r="H27">
            <v>13465.806806236944</v>
          </cell>
          <cell r="I27">
            <v>2801.243878519635</v>
          </cell>
        </row>
        <row r="28">
          <cell r="E28" t="str">
            <v>CO_OTH_RES_05</v>
          </cell>
          <cell r="G28">
            <v>407.85856856278178</v>
          </cell>
          <cell r="H28">
            <v>13806.354080578025</v>
          </cell>
          <cell r="I28">
            <v>2872.0867163325656</v>
          </cell>
        </row>
        <row r="29">
          <cell r="E29" t="str">
            <v>CO_OTH_RES_06</v>
          </cell>
          <cell r="G29">
            <v>156.36441467482007</v>
          </cell>
          <cell r="H29">
            <v>5293.0663739888751</v>
          </cell>
          <cell r="I29">
            <v>1101.0977650345446</v>
          </cell>
        </row>
        <row r="30">
          <cell r="E30" t="str">
            <v>CO_OTH_RES_07</v>
          </cell>
          <cell r="G30">
            <v>1.5951988093268556</v>
          </cell>
          <cell r="H30">
            <v>53.998815491583571</v>
          </cell>
          <cell r="I30">
            <v>11.233181458763317</v>
          </cell>
        </row>
        <row r="31">
          <cell r="E31" t="str">
            <v>CO_VIC_LGE_01</v>
          </cell>
          <cell r="G31">
            <v>0.53561419875208294</v>
          </cell>
          <cell r="H31">
            <v>18.130989143159447</v>
          </cell>
          <cell r="I31">
            <v>3.7717251613365885</v>
          </cell>
        </row>
        <row r="32">
          <cell r="E32" t="str">
            <v>Network</v>
          </cell>
          <cell r="F32">
            <v>0</v>
          </cell>
          <cell r="G32">
            <v>4305</v>
          </cell>
          <cell r="H32">
            <v>0</v>
          </cell>
          <cell r="I32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P_PIVOT"/>
      <sheetName val="MP"/>
      <sheetName val="1213N_PIVOT"/>
      <sheetName val="1213NORMALISED"/>
      <sheetName val="CAPEX"/>
      <sheetName val="OPEX"/>
      <sheetName val="OPEX historial"/>
      <sheetName val="SG_region_fix"/>
      <sheetName val="_1111"/>
      <sheetName val="_1111 backup"/>
      <sheetName val="SG"/>
      <sheetName val="Sheet3"/>
      <sheetName val="CashflowPivot"/>
      <sheetName val="CashflowData"/>
      <sheetName val="CashflowData Backup"/>
      <sheetName val="TS017"/>
      <sheetName val="OPEX ENAMC"/>
      <sheetName val="CAPEX ENAMC"/>
      <sheetName val="Opex_cat_map"/>
      <sheetName val="FY_MAP"/>
      <sheetName val="REGION_MAP"/>
      <sheetName val="Sheet1"/>
      <sheetName val="Sheet4"/>
      <sheetName val="ROLE_M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FY</v>
          </cell>
          <cell r="B1" t="str">
            <v>LVL1</v>
          </cell>
          <cell r="C1" t="str">
            <v>LVL2</v>
          </cell>
          <cell r="D1" t="str">
            <v>LVL3</v>
          </cell>
          <cell r="E1" t="str">
            <v>REGION</v>
          </cell>
          <cell r="F1" t="str">
            <v>TYPE</v>
          </cell>
          <cell r="G1" t="str">
            <v>HRTYPE</v>
          </cell>
          <cell r="H1" t="str">
            <v>NEWHR_LVL4</v>
          </cell>
          <cell r="I1" t="str">
            <v>SAMPCAT</v>
          </cell>
          <cell r="J1" t="str">
            <v>PROGRAMTYPE</v>
          </cell>
          <cell r="K1" t="str">
            <v>IS_KEY_ROLE</v>
          </cell>
          <cell r="L1" t="str">
            <v>FTE</v>
          </cell>
          <cell r="M1" t="str">
            <v>PPMS_ROLE_ID2</v>
          </cell>
          <cell r="N1" t="str">
            <v>REGION2</v>
          </cell>
          <cell r="O1" t="str">
            <v>PPMS_ROLE_DESC</v>
          </cell>
          <cell r="P1" t="str">
            <v>PPMS_ROLE_DESC_SHORT</v>
          </cell>
          <cell r="Q1" t="str">
            <v>IS_KEY_ROLE2</v>
          </cell>
          <cell r="R1" t="str">
            <v>KEY_ROLE_TYPE</v>
          </cell>
          <cell r="S1" t="str">
            <v>SLICE_A</v>
          </cell>
          <cell r="T1" t="str">
            <v>SLICE_OPEX</v>
          </cell>
          <cell r="U1" t="str">
            <v>FY_MAPPED</v>
          </cell>
          <cell r="V1" t="str">
            <v>RATIO</v>
          </cell>
          <cell r="W1" t="str">
            <v>HR_RATIOED</v>
          </cell>
          <cell r="X1" t="str">
            <v>ENABLE</v>
          </cell>
        </row>
        <row r="2">
          <cell r="A2" t="str">
            <v>FY2013</v>
          </cell>
        </row>
        <row r="3">
          <cell r="A3" t="str">
            <v>FY2013</v>
          </cell>
        </row>
        <row r="4">
          <cell r="A4" t="str">
            <v>FY2013</v>
          </cell>
        </row>
        <row r="5">
          <cell r="A5" t="str">
            <v>FY2013</v>
          </cell>
        </row>
        <row r="6">
          <cell r="A6" t="str">
            <v>FY2013</v>
          </cell>
        </row>
        <row r="7">
          <cell r="A7" t="str">
            <v>FY2013</v>
          </cell>
        </row>
        <row r="8">
          <cell r="A8" t="str">
            <v>FY2013</v>
          </cell>
        </row>
        <row r="9">
          <cell r="A9" t="str">
            <v>FY2013</v>
          </cell>
        </row>
        <row r="10">
          <cell r="A10" t="str">
            <v>FY2013</v>
          </cell>
        </row>
        <row r="11">
          <cell r="A11" t="str">
            <v>FY2013</v>
          </cell>
        </row>
        <row r="12">
          <cell r="A12" t="str">
            <v>FY2013</v>
          </cell>
        </row>
        <row r="13">
          <cell r="A13" t="str">
            <v>FY2013</v>
          </cell>
        </row>
        <row r="14">
          <cell r="A14" t="str">
            <v>FY2013</v>
          </cell>
        </row>
        <row r="15">
          <cell r="A15" t="str">
            <v>FY2013</v>
          </cell>
        </row>
        <row r="16">
          <cell r="A16" t="str">
            <v>FY2013</v>
          </cell>
        </row>
        <row r="17">
          <cell r="A17" t="str">
            <v>FY2013</v>
          </cell>
        </row>
        <row r="18">
          <cell r="A18" t="str">
            <v>FY2013</v>
          </cell>
        </row>
        <row r="19">
          <cell r="A19" t="str">
            <v>FY2013</v>
          </cell>
        </row>
        <row r="20">
          <cell r="A20" t="str">
            <v>FY2013</v>
          </cell>
        </row>
        <row r="21">
          <cell r="A21" t="str">
            <v>FY2013</v>
          </cell>
        </row>
        <row r="22">
          <cell r="A22" t="str">
            <v>FY2013</v>
          </cell>
        </row>
        <row r="23">
          <cell r="A23" t="str">
            <v>FY2013</v>
          </cell>
        </row>
        <row r="24">
          <cell r="A24" t="str">
            <v>FY2013</v>
          </cell>
        </row>
        <row r="25">
          <cell r="A25" t="str">
            <v>FY2013</v>
          </cell>
        </row>
        <row r="26">
          <cell r="A26" t="str">
            <v>FY2013</v>
          </cell>
        </row>
        <row r="27">
          <cell r="A27" t="str">
            <v>FY2013</v>
          </cell>
        </row>
        <row r="28">
          <cell r="A28" t="str">
            <v>FY2013</v>
          </cell>
        </row>
        <row r="29">
          <cell r="A29" t="str">
            <v>FY2013</v>
          </cell>
        </row>
        <row r="30">
          <cell r="A30" t="str">
            <v>FY2013</v>
          </cell>
        </row>
        <row r="31">
          <cell r="A31" t="str">
            <v>FY2013</v>
          </cell>
        </row>
        <row r="32">
          <cell r="A32" t="str">
            <v>FY2013</v>
          </cell>
        </row>
        <row r="33">
          <cell r="A33" t="str">
            <v>FY2013</v>
          </cell>
        </row>
        <row r="34">
          <cell r="A34" t="str">
            <v>FY2013</v>
          </cell>
        </row>
        <row r="35">
          <cell r="A35" t="str">
            <v>FY2013</v>
          </cell>
        </row>
        <row r="36">
          <cell r="A36" t="str">
            <v>FY2013</v>
          </cell>
        </row>
        <row r="37">
          <cell r="A37" t="str">
            <v>FY2013</v>
          </cell>
        </row>
        <row r="38">
          <cell r="A38" t="str">
            <v>FY2013</v>
          </cell>
        </row>
        <row r="39">
          <cell r="A39" t="str">
            <v>FY2013</v>
          </cell>
        </row>
        <row r="40">
          <cell r="A40" t="str">
            <v>FY2013</v>
          </cell>
        </row>
        <row r="41">
          <cell r="A41" t="str">
            <v>FY2013</v>
          </cell>
        </row>
        <row r="42">
          <cell r="A42" t="str">
            <v>FY2013</v>
          </cell>
        </row>
        <row r="43">
          <cell r="A43" t="str">
            <v>FY2013</v>
          </cell>
        </row>
        <row r="44">
          <cell r="A44" t="str">
            <v>FY2013</v>
          </cell>
        </row>
        <row r="45">
          <cell r="A45" t="str">
            <v>FY2013</v>
          </cell>
        </row>
        <row r="46">
          <cell r="A46" t="str">
            <v>FY2013</v>
          </cell>
        </row>
        <row r="47">
          <cell r="A47" t="str">
            <v>FY2013</v>
          </cell>
        </row>
        <row r="48">
          <cell r="A48" t="str">
            <v>FY2013</v>
          </cell>
        </row>
        <row r="49">
          <cell r="A49" t="str">
            <v>FY2013</v>
          </cell>
        </row>
        <row r="50">
          <cell r="A50" t="str">
            <v>FY2013</v>
          </cell>
        </row>
        <row r="51">
          <cell r="A51" t="str">
            <v>FY2013</v>
          </cell>
        </row>
        <row r="52">
          <cell r="A52" t="str">
            <v>FY2013</v>
          </cell>
        </row>
        <row r="53">
          <cell r="A53" t="str">
            <v>FY2013</v>
          </cell>
        </row>
        <row r="54">
          <cell r="A54" t="str">
            <v>FY2013</v>
          </cell>
        </row>
        <row r="55">
          <cell r="A55" t="str">
            <v>FY2013</v>
          </cell>
        </row>
        <row r="56">
          <cell r="A56" t="str">
            <v>FY2013</v>
          </cell>
        </row>
        <row r="57">
          <cell r="A57" t="str">
            <v>FY2013</v>
          </cell>
        </row>
        <row r="58">
          <cell r="A58" t="str">
            <v>FY2013</v>
          </cell>
        </row>
        <row r="59">
          <cell r="A59" t="str">
            <v>FY2013</v>
          </cell>
        </row>
        <row r="60">
          <cell r="A60" t="str">
            <v>FY2013</v>
          </cell>
        </row>
        <row r="61">
          <cell r="A61" t="str">
            <v>FY2013</v>
          </cell>
        </row>
        <row r="62">
          <cell r="A62" t="str">
            <v>FY2013</v>
          </cell>
        </row>
        <row r="63">
          <cell r="A63" t="str">
            <v>FY2013</v>
          </cell>
        </row>
        <row r="64">
          <cell r="A64" t="str">
            <v>FY2013</v>
          </cell>
        </row>
        <row r="65">
          <cell r="A65" t="str">
            <v>FY2013</v>
          </cell>
        </row>
        <row r="66">
          <cell r="A66" t="str">
            <v>FY2013</v>
          </cell>
        </row>
        <row r="67">
          <cell r="A67" t="str">
            <v>FY2013</v>
          </cell>
        </row>
        <row r="68">
          <cell r="A68" t="str">
            <v>FY2013</v>
          </cell>
        </row>
        <row r="69">
          <cell r="A69" t="str">
            <v>FY2013</v>
          </cell>
        </row>
        <row r="70">
          <cell r="A70" t="str">
            <v>FY2013</v>
          </cell>
        </row>
        <row r="71">
          <cell r="A71" t="str">
            <v>FY2013</v>
          </cell>
        </row>
        <row r="72">
          <cell r="A72" t="str">
            <v>FY2013</v>
          </cell>
        </row>
        <row r="73">
          <cell r="A73" t="str">
            <v>FY2013</v>
          </cell>
        </row>
        <row r="74">
          <cell r="A74" t="str">
            <v>FY2013</v>
          </cell>
        </row>
        <row r="75">
          <cell r="A75" t="str">
            <v>FY2013</v>
          </cell>
        </row>
        <row r="76">
          <cell r="A76" t="str">
            <v>FY2013</v>
          </cell>
        </row>
        <row r="77">
          <cell r="A77" t="str">
            <v>FY2013</v>
          </cell>
        </row>
        <row r="78">
          <cell r="A78" t="str">
            <v>FY2013</v>
          </cell>
        </row>
        <row r="79">
          <cell r="A79" t="str">
            <v>FY2013</v>
          </cell>
        </row>
        <row r="80">
          <cell r="A80" t="str">
            <v>FY2013</v>
          </cell>
        </row>
        <row r="81">
          <cell r="A81" t="str">
            <v>FY2013</v>
          </cell>
        </row>
        <row r="82">
          <cell r="A82" t="str">
            <v>FY2013</v>
          </cell>
        </row>
        <row r="83">
          <cell r="A83" t="str">
            <v>FY2013</v>
          </cell>
        </row>
        <row r="84">
          <cell r="A84" t="str">
            <v>FY2013</v>
          </cell>
        </row>
        <row r="85">
          <cell r="A85" t="str">
            <v>FY2013</v>
          </cell>
        </row>
        <row r="86">
          <cell r="A86" t="str">
            <v>FY2013</v>
          </cell>
        </row>
        <row r="87">
          <cell r="A87" t="str">
            <v>FY2013</v>
          </cell>
        </row>
        <row r="88">
          <cell r="A88" t="str">
            <v>FY2013</v>
          </cell>
        </row>
        <row r="89">
          <cell r="A89" t="str">
            <v>FY2013</v>
          </cell>
        </row>
        <row r="90">
          <cell r="A90" t="str">
            <v>FY2013</v>
          </cell>
        </row>
        <row r="91">
          <cell r="A91" t="str">
            <v>FY2013</v>
          </cell>
        </row>
        <row r="92">
          <cell r="A92" t="str">
            <v>FY2013</v>
          </cell>
        </row>
        <row r="93">
          <cell r="A93" t="str">
            <v>FY2013</v>
          </cell>
        </row>
        <row r="94">
          <cell r="A94" t="str">
            <v>FY2013</v>
          </cell>
        </row>
        <row r="95">
          <cell r="A95" t="str">
            <v>FY2013</v>
          </cell>
        </row>
        <row r="96">
          <cell r="A96" t="str">
            <v>FY2013</v>
          </cell>
        </row>
        <row r="97">
          <cell r="A97" t="str">
            <v>FY2013</v>
          </cell>
        </row>
        <row r="98">
          <cell r="A98" t="str">
            <v>FY2013</v>
          </cell>
        </row>
        <row r="99">
          <cell r="A99" t="str">
            <v>FY2013</v>
          </cell>
        </row>
        <row r="100">
          <cell r="A100" t="str">
            <v>FY2013</v>
          </cell>
        </row>
        <row r="101">
          <cell r="A101" t="str">
            <v>FY2013</v>
          </cell>
        </row>
        <row r="102">
          <cell r="A102" t="str">
            <v>FY2013</v>
          </cell>
        </row>
        <row r="103">
          <cell r="A103" t="str">
            <v>FY2013</v>
          </cell>
        </row>
        <row r="104">
          <cell r="A104" t="str">
            <v>FY2013</v>
          </cell>
        </row>
        <row r="105">
          <cell r="A105" t="str">
            <v>FY2013</v>
          </cell>
        </row>
        <row r="106">
          <cell r="A106" t="str">
            <v>FY2013</v>
          </cell>
        </row>
        <row r="107">
          <cell r="A107" t="str">
            <v>FY2013</v>
          </cell>
        </row>
        <row r="108">
          <cell r="A108" t="str">
            <v>FY2013</v>
          </cell>
        </row>
        <row r="109">
          <cell r="A109" t="str">
            <v>FY2013</v>
          </cell>
        </row>
        <row r="110">
          <cell r="A110" t="str">
            <v>FY2013</v>
          </cell>
        </row>
        <row r="111">
          <cell r="A111" t="str">
            <v>FY2013</v>
          </cell>
        </row>
        <row r="112">
          <cell r="A112" t="str">
            <v>FY2013</v>
          </cell>
        </row>
        <row r="113">
          <cell r="A113" t="str">
            <v>FY2013</v>
          </cell>
        </row>
        <row r="114">
          <cell r="A114" t="str">
            <v>FY2013</v>
          </cell>
        </row>
        <row r="115">
          <cell r="A115" t="str">
            <v>FY2013</v>
          </cell>
        </row>
        <row r="116">
          <cell r="A116" t="str">
            <v>FY2013</v>
          </cell>
        </row>
        <row r="117">
          <cell r="A117" t="str">
            <v>FY2013</v>
          </cell>
        </row>
        <row r="118">
          <cell r="A118" t="str">
            <v>FY2013</v>
          </cell>
        </row>
        <row r="119">
          <cell r="A119" t="str">
            <v>FY2013</v>
          </cell>
        </row>
        <row r="120">
          <cell r="A120" t="str">
            <v>FY2013</v>
          </cell>
        </row>
        <row r="121">
          <cell r="A121" t="str">
            <v>FY2013</v>
          </cell>
        </row>
        <row r="122">
          <cell r="A122" t="str">
            <v>FY2013</v>
          </cell>
        </row>
        <row r="123">
          <cell r="A123" t="str">
            <v>FY2013</v>
          </cell>
        </row>
        <row r="124">
          <cell r="A124" t="str">
            <v>FY2013</v>
          </cell>
        </row>
        <row r="125">
          <cell r="A125" t="str">
            <v>FY2013</v>
          </cell>
        </row>
        <row r="126">
          <cell r="A126" t="str">
            <v>FY2013</v>
          </cell>
        </row>
        <row r="127">
          <cell r="A127" t="str">
            <v>FY2013</v>
          </cell>
        </row>
        <row r="128">
          <cell r="A128" t="str">
            <v>FY2013</v>
          </cell>
        </row>
        <row r="129">
          <cell r="A129" t="str">
            <v>FY2013</v>
          </cell>
        </row>
        <row r="130">
          <cell r="A130" t="str">
            <v>FY2013</v>
          </cell>
        </row>
        <row r="131">
          <cell r="A131" t="str">
            <v>FY2013</v>
          </cell>
        </row>
        <row r="132">
          <cell r="A132" t="str">
            <v>FY2013</v>
          </cell>
        </row>
        <row r="133">
          <cell r="A133" t="str">
            <v>FY2013</v>
          </cell>
        </row>
        <row r="134">
          <cell r="A134" t="str">
            <v>FY2013</v>
          </cell>
        </row>
        <row r="135">
          <cell r="A135" t="str">
            <v>FY2013</v>
          </cell>
        </row>
        <row r="136">
          <cell r="A136" t="str">
            <v>FY2013</v>
          </cell>
        </row>
        <row r="137">
          <cell r="A137" t="str">
            <v>FY2013</v>
          </cell>
        </row>
        <row r="138">
          <cell r="A138" t="str">
            <v>FY2013</v>
          </cell>
        </row>
        <row r="139">
          <cell r="A139" t="str">
            <v>FY2013</v>
          </cell>
        </row>
        <row r="140">
          <cell r="A140" t="str">
            <v>FY2013</v>
          </cell>
        </row>
        <row r="141">
          <cell r="A141" t="str">
            <v>FY2013</v>
          </cell>
        </row>
        <row r="142">
          <cell r="A142" t="str">
            <v>FY2013</v>
          </cell>
        </row>
        <row r="143">
          <cell r="A143" t="str">
            <v>FY2013</v>
          </cell>
        </row>
        <row r="144">
          <cell r="A144" t="str">
            <v>FY2013</v>
          </cell>
        </row>
        <row r="145">
          <cell r="A145" t="str">
            <v>FY2013</v>
          </cell>
        </row>
        <row r="146">
          <cell r="A146" t="str">
            <v>FY2013</v>
          </cell>
        </row>
        <row r="147">
          <cell r="A147" t="str">
            <v>FY2013</v>
          </cell>
        </row>
        <row r="148">
          <cell r="A148" t="str">
            <v>FY2013</v>
          </cell>
        </row>
        <row r="149">
          <cell r="A149" t="str">
            <v>FY2013</v>
          </cell>
        </row>
        <row r="150">
          <cell r="A150" t="str">
            <v>FY2013</v>
          </cell>
        </row>
        <row r="151">
          <cell r="A151" t="str">
            <v>FY2013</v>
          </cell>
        </row>
        <row r="152">
          <cell r="A152" t="str">
            <v>FY2013</v>
          </cell>
        </row>
        <row r="153">
          <cell r="A153" t="str">
            <v>FY2013</v>
          </cell>
        </row>
        <row r="154">
          <cell r="A154" t="str">
            <v>FY2013</v>
          </cell>
        </row>
        <row r="155">
          <cell r="A155" t="str">
            <v>FY2013</v>
          </cell>
        </row>
        <row r="156">
          <cell r="A156" t="str">
            <v>FY2013</v>
          </cell>
        </row>
        <row r="157">
          <cell r="A157" t="str">
            <v>FY2013</v>
          </cell>
        </row>
        <row r="158">
          <cell r="A158" t="str">
            <v>FY2013</v>
          </cell>
        </row>
        <row r="159">
          <cell r="A159" t="str">
            <v>FY2013</v>
          </cell>
        </row>
        <row r="160">
          <cell r="A160" t="str">
            <v>FY2013</v>
          </cell>
        </row>
        <row r="161">
          <cell r="A161" t="str">
            <v>FY2013</v>
          </cell>
        </row>
        <row r="162">
          <cell r="A162" t="str">
            <v>FY2013</v>
          </cell>
        </row>
        <row r="163">
          <cell r="A163" t="str">
            <v>FY2013</v>
          </cell>
        </row>
        <row r="164">
          <cell r="A164" t="str">
            <v>FY2013</v>
          </cell>
        </row>
        <row r="165">
          <cell r="A165" t="str">
            <v>FY2013</v>
          </cell>
        </row>
        <row r="166">
          <cell r="A166" t="str">
            <v>FY2013</v>
          </cell>
        </row>
        <row r="167">
          <cell r="A167" t="str">
            <v>FY2013</v>
          </cell>
        </row>
        <row r="168">
          <cell r="A168" t="str">
            <v>FY2013</v>
          </cell>
        </row>
        <row r="169">
          <cell r="A169" t="str">
            <v>FY2013</v>
          </cell>
        </row>
        <row r="170">
          <cell r="A170" t="str">
            <v>FY2013</v>
          </cell>
        </row>
        <row r="171">
          <cell r="A171" t="str">
            <v>FY2013</v>
          </cell>
        </row>
        <row r="172">
          <cell r="A172" t="str">
            <v>FY2013</v>
          </cell>
        </row>
        <row r="173">
          <cell r="A173" t="str">
            <v>FY2013</v>
          </cell>
        </row>
        <row r="174">
          <cell r="A174" t="str">
            <v>FY2013</v>
          </cell>
        </row>
        <row r="175">
          <cell r="A175" t="str">
            <v>FY2013</v>
          </cell>
        </row>
        <row r="176">
          <cell r="A176" t="str">
            <v>FY2013</v>
          </cell>
        </row>
        <row r="177">
          <cell r="A177" t="str">
            <v>FY2013</v>
          </cell>
        </row>
        <row r="178">
          <cell r="A178" t="str">
            <v>FY2013</v>
          </cell>
        </row>
        <row r="179">
          <cell r="A179" t="str">
            <v>FY2013</v>
          </cell>
        </row>
        <row r="180">
          <cell r="A180" t="str">
            <v>FY2013</v>
          </cell>
        </row>
        <row r="181">
          <cell r="A181" t="str">
            <v>FY2013</v>
          </cell>
        </row>
        <row r="182">
          <cell r="A182" t="str">
            <v>FY2013</v>
          </cell>
        </row>
        <row r="183">
          <cell r="A183" t="str">
            <v>FY2013</v>
          </cell>
        </row>
        <row r="184">
          <cell r="A184" t="str">
            <v>FY2013</v>
          </cell>
        </row>
        <row r="185">
          <cell r="A185" t="str">
            <v>FY2013</v>
          </cell>
        </row>
        <row r="186">
          <cell r="A186" t="str">
            <v>FY2013</v>
          </cell>
        </row>
        <row r="187">
          <cell r="A187" t="str">
            <v>FY2013</v>
          </cell>
        </row>
        <row r="188">
          <cell r="A188" t="str">
            <v>FY2013</v>
          </cell>
        </row>
        <row r="189">
          <cell r="A189" t="str">
            <v>FY2013</v>
          </cell>
        </row>
        <row r="190">
          <cell r="A190" t="str">
            <v>FY2013</v>
          </cell>
        </row>
        <row r="191">
          <cell r="A191" t="str">
            <v>FY2013</v>
          </cell>
        </row>
        <row r="192">
          <cell r="A192" t="str">
            <v>FY2013</v>
          </cell>
        </row>
        <row r="193">
          <cell r="A193" t="str">
            <v>FY2013</v>
          </cell>
        </row>
        <row r="194">
          <cell r="A194" t="str">
            <v>FY2013</v>
          </cell>
        </row>
        <row r="195">
          <cell r="A195" t="str">
            <v>FY2013</v>
          </cell>
        </row>
        <row r="196">
          <cell r="A196" t="str">
            <v>FY2013</v>
          </cell>
        </row>
        <row r="197">
          <cell r="A197" t="str">
            <v>FY2013</v>
          </cell>
        </row>
        <row r="198">
          <cell r="A198" t="str">
            <v>FY2013</v>
          </cell>
        </row>
        <row r="199">
          <cell r="A199" t="str">
            <v>FY2013</v>
          </cell>
        </row>
        <row r="200">
          <cell r="A200" t="str">
            <v>FY2013</v>
          </cell>
        </row>
        <row r="201">
          <cell r="A201" t="str">
            <v>FY2013</v>
          </cell>
        </row>
        <row r="202">
          <cell r="A202" t="str">
            <v>FY2013</v>
          </cell>
        </row>
        <row r="203">
          <cell r="A203" t="str">
            <v>FY2013</v>
          </cell>
        </row>
        <row r="204">
          <cell r="A204" t="str">
            <v>FY2013</v>
          </cell>
        </row>
        <row r="205">
          <cell r="A205" t="str">
            <v>FY2013</v>
          </cell>
        </row>
        <row r="206">
          <cell r="A206" t="str">
            <v>FY2013</v>
          </cell>
        </row>
        <row r="207">
          <cell r="A207" t="str">
            <v>FY2013</v>
          </cell>
        </row>
        <row r="208">
          <cell r="A208" t="str">
            <v>FY2013</v>
          </cell>
        </row>
        <row r="209">
          <cell r="A209" t="str">
            <v>FY2013</v>
          </cell>
        </row>
        <row r="210">
          <cell r="A210" t="str">
            <v>FY2013</v>
          </cell>
        </row>
        <row r="211">
          <cell r="A211" t="str">
            <v>FY2013</v>
          </cell>
        </row>
        <row r="212">
          <cell r="A212" t="str">
            <v>FY2013</v>
          </cell>
        </row>
        <row r="213">
          <cell r="A213" t="str">
            <v>FY2013</v>
          </cell>
        </row>
        <row r="214">
          <cell r="A214" t="str">
            <v>FY2013</v>
          </cell>
        </row>
        <row r="215">
          <cell r="A215" t="str">
            <v>FY2013</v>
          </cell>
        </row>
        <row r="216">
          <cell r="A216" t="str">
            <v>FY2013</v>
          </cell>
        </row>
        <row r="217">
          <cell r="A217" t="str">
            <v>FY2013</v>
          </cell>
        </row>
        <row r="218">
          <cell r="A218" t="str">
            <v>FY2013</v>
          </cell>
        </row>
        <row r="219">
          <cell r="A219" t="str">
            <v>FY2013</v>
          </cell>
        </row>
        <row r="220">
          <cell r="A220" t="str">
            <v>FY2013</v>
          </cell>
        </row>
        <row r="221">
          <cell r="A221" t="str">
            <v>FY2013</v>
          </cell>
        </row>
        <row r="222">
          <cell r="A222" t="str">
            <v>FY2013</v>
          </cell>
        </row>
        <row r="223">
          <cell r="A223" t="str">
            <v>FY2013</v>
          </cell>
        </row>
        <row r="224">
          <cell r="A224" t="str">
            <v>FY2013</v>
          </cell>
        </row>
        <row r="225">
          <cell r="A225" t="str">
            <v>FY2013</v>
          </cell>
        </row>
        <row r="226">
          <cell r="A226" t="str">
            <v>FY2013</v>
          </cell>
        </row>
        <row r="227">
          <cell r="A227" t="str">
            <v>FY2013</v>
          </cell>
        </row>
        <row r="228">
          <cell r="A228" t="str">
            <v>FY2013</v>
          </cell>
        </row>
        <row r="229">
          <cell r="A229" t="str">
            <v>FY2013</v>
          </cell>
        </row>
        <row r="230">
          <cell r="A230" t="str">
            <v>FY2013</v>
          </cell>
        </row>
        <row r="231">
          <cell r="A231" t="str">
            <v>FY2013</v>
          </cell>
        </row>
        <row r="232">
          <cell r="A232" t="str">
            <v>FY2013</v>
          </cell>
        </row>
        <row r="233">
          <cell r="A233" t="str">
            <v>FY2013</v>
          </cell>
        </row>
        <row r="234">
          <cell r="A234" t="str">
            <v>FY2013</v>
          </cell>
        </row>
        <row r="235">
          <cell r="A235" t="str">
            <v>FY2013</v>
          </cell>
        </row>
        <row r="236">
          <cell r="A236" t="str">
            <v>FY2013</v>
          </cell>
        </row>
        <row r="237">
          <cell r="A237" t="str">
            <v>FY2013</v>
          </cell>
        </row>
        <row r="238">
          <cell r="A238" t="str">
            <v>FY2013</v>
          </cell>
        </row>
        <row r="239">
          <cell r="A239" t="str">
            <v>FY2013</v>
          </cell>
        </row>
        <row r="240">
          <cell r="A240" t="str">
            <v>FY2013</v>
          </cell>
        </row>
        <row r="241">
          <cell r="A241" t="str">
            <v>FY2013</v>
          </cell>
        </row>
        <row r="242">
          <cell r="A242" t="str">
            <v>FY2013</v>
          </cell>
        </row>
        <row r="243">
          <cell r="A243" t="str">
            <v>FY2013</v>
          </cell>
        </row>
        <row r="244">
          <cell r="A244" t="str">
            <v>FY2013</v>
          </cell>
        </row>
        <row r="245">
          <cell r="A245" t="str">
            <v>FY2013</v>
          </cell>
        </row>
        <row r="246">
          <cell r="A246" t="str">
            <v>FY2013</v>
          </cell>
        </row>
        <row r="247">
          <cell r="A247" t="str">
            <v>FY2013</v>
          </cell>
        </row>
        <row r="248">
          <cell r="A248" t="str">
            <v>FY2013</v>
          </cell>
        </row>
        <row r="249">
          <cell r="A249" t="str">
            <v>FY2013</v>
          </cell>
        </row>
        <row r="250">
          <cell r="A250" t="str">
            <v>FY2013</v>
          </cell>
        </row>
        <row r="251">
          <cell r="A251" t="str">
            <v>FY2013</v>
          </cell>
        </row>
        <row r="252">
          <cell r="A252" t="str">
            <v>FY2013</v>
          </cell>
        </row>
        <row r="253">
          <cell r="A253" t="str">
            <v>FY2013</v>
          </cell>
        </row>
        <row r="254">
          <cell r="A254" t="str">
            <v>FY2013</v>
          </cell>
        </row>
        <row r="255">
          <cell r="A255" t="str">
            <v>FY2013</v>
          </cell>
        </row>
        <row r="256">
          <cell r="A256" t="str">
            <v>FY2013</v>
          </cell>
        </row>
        <row r="257">
          <cell r="A257" t="str">
            <v>FY2013</v>
          </cell>
        </row>
        <row r="258">
          <cell r="A258" t="str">
            <v>FY2013</v>
          </cell>
        </row>
        <row r="259">
          <cell r="A259" t="str">
            <v>FY2013</v>
          </cell>
        </row>
        <row r="260">
          <cell r="A260" t="str">
            <v>FY2013</v>
          </cell>
        </row>
        <row r="261">
          <cell r="A261" t="str">
            <v>FY2013</v>
          </cell>
        </row>
        <row r="262">
          <cell r="A262" t="str">
            <v>FY2013</v>
          </cell>
        </row>
        <row r="263">
          <cell r="A263" t="str">
            <v>FY2013</v>
          </cell>
        </row>
        <row r="264">
          <cell r="A264" t="str">
            <v>FY2013</v>
          </cell>
        </row>
        <row r="265">
          <cell r="A265" t="str">
            <v>FY2013</v>
          </cell>
        </row>
        <row r="266">
          <cell r="A266" t="str">
            <v>FY2013</v>
          </cell>
        </row>
        <row r="267">
          <cell r="A267" t="str">
            <v>FY2013</v>
          </cell>
        </row>
        <row r="268">
          <cell r="A268" t="str">
            <v>FY2013</v>
          </cell>
        </row>
        <row r="269">
          <cell r="A269" t="str">
            <v>FY2013</v>
          </cell>
        </row>
        <row r="270">
          <cell r="A270" t="str">
            <v>FY2013</v>
          </cell>
        </row>
        <row r="271">
          <cell r="A271" t="str">
            <v>FY2013</v>
          </cell>
        </row>
        <row r="272">
          <cell r="A272" t="str">
            <v>FY2013</v>
          </cell>
        </row>
        <row r="273">
          <cell r="A273" t="str">
            <v>FY2013</v>
          </cell>
        </row>
        <row r="274">
          <cell r="A274" t="str">
            <v>FY2013</v>
          </cell>
        </row>
        <row r="275">
          <cell r="A275" t="str">
            <v>FY2013</v>
          </cell>
        </row>
        <row r="276">
          <cell r="A276" t="str">
            <v>FY2013</v>
          </cell>
        </row>
        <row r="277">
          <cell r="A277" t="str">
            <v>FY2013</v>
          </cell>
        </row>
        <row r="278">
          <cell r="A278" t="str">
            <v>FY2013</v>
          </cell>
        </row>
        <row r="279">
          <cell r="A279" t="str">
            <v>FY2013</v>
          </cell>
        </row>
        <row r="280">
          <cell r="A280" t="str">
            <v>FY2013</v>
          </cell>
        </row>
        <row r="281">
          <cell r="A281" t="str">
            <v>FY2013</v>
          </cell>
        </row>
        <row r="282">
          <cell r="A282" t="str">
            <v>FY2013</v>
          </cell>
        </row>
        <row r="283">
          <cell r="A283" t="str">
            <v>FY2013</v>
          </cell>
        </row>
        <row r="284">
          <cell r="A284" t="str">
            <v>FY2013</v>
          </cell>
        </row>
        <row r="285">
          <cell r="A285" t="str">
            <v>FY2013</v>
          </cell>
        </row>
        <row r="286">
          <cell r="A286" t="str">
            <v>FY2013</v>
          </cell>
        </row>
        <row r="287">
          <cell r="A287" t="str">
            <v>FY2013</v>
          </cell>
        </row>
        <row r="288">
          <cell r="A288" t="str">
            <v>FY2013</v>
          </cell>
        </row>
        <row r="289">
          <cell r="A289" t="str">
            <v>FY2013</v>
          </cell>
        </row>
        <row r="290">
          <cell r="A290" t="str">
            <v>FY2013</v>
          </cell>
        </row>
        <row r="291">
          <cell r="A291" t="str">
            <v>FY2013</v>
          </cell>
        </row>
        <row r="292">
          <cell r="A292" t="str">
            <v>FY2013</v>
          </cell>
        </row>
        <row r="293">
          <cell r="A293" t="str">
            <v>FY2013</v>
          </cell>
        </row>
        <row r="294">
          <cell r="A294" t="str">
            <v>FY2013</v>
          </cell>
        </row>
        <row r="295">
          <cell r="A295" t="str">
            <v>FY2013</v>
          </cell>
        </row>
        <row r="296">
          <cell r="A296" t="str">
            <v>FY2013</v>
          </cell>
        </row>
        <row r="297">
          <cell r="A297" t="str">
            <v>FY2013</v>
          </cell>
        </row>
        <row r="298">
          <cell r="A298" t="str">
            <v>FY2013</v>
          </cell>
        </row>
        <row r="299">
          <cell r="A299" t="str">
            <v>FY2013</v>
          </cell>
        </row>
        <row r="300">
          <cell r="A300" t="str">
            <v>FY2013</v>
          </cell>
        </row>
        <row r="301">
          <cell r="A301" t="str">
            <v>FY2013</v>
          </cell>
        </row>
        <row r="302">
          <cell r="A302" t="str">
            <v>FY2013</v>
          </cell>
        </row>
        <row r="303">
          <cell r="A303" t="str">
            <v>FY2013</v>
          </cell>
        </row>
        <row r="304">
          <cell r="A304" t="str">
            <v>FY2013</v>
          </cell>
        </row>
        <row r="305">
          <cell r="A305" t="str">
            <v>FY2013</v>
          </cell>
        </row>
        <row r="306">
          <cell r="A306" t="str">
            <v>FY2013</v>
          </cell>
        </row>
        <row r="307">
          <cell r="A307" t="str">
            <v>FY2013</v>
          </cell>
        </row>
        <row r="308">
          <cell r="A308" t="str">
            <v>FY2013</v>
          </cell>
        </row>
        <row r="309">
          <cell r="A309" t="str">
            <v>FY2013</v>
          </cell>
        </row>
        <row r="310">
          <cell r="A310" t="str">
            <v>FY2013</v>
          </cell>
        </row>
        <row r="311">
          <cell r="A311" t="str">
            <v>FY2013</v>
          </cell>
        </row>
        <row r="312">
          <cell r="A312" t="str">
            <v>FY2013</v>
          </cell>
        </row>
        <row r="313">
          <cell r="A313" t="str">
            <v>FY2013</v>
          </cell>
        </row>
        <row r="314">
          <cell r="A314" t="str">
            <v>FY2013</v>
          </cell>
        </row>
        <row r="315">
          <cell r="A315" t="str">
            <v>FY2013</v>
          </cell>
        </row>
        <row r="316">
          <cell r="A316" t="str">
            <v>FY2013</v>
          </cell>
        </row>
        <row r="317">
          <cell r="A317" t="str">
            <v>FY2013</v>
          </cell>
        </row>
        <row r="318">
          <cell r="A318" t="str">
            <v>FY2013</v>
          </cell>
        </row>
        <row r="319">
          <cell r="A319" t="str">
            <v>FY2013</v>
          </cell>
        </row>
        <row r="320">
          <cell r="A320" t="str">
            <v>FY2013</v>
          </cell>
        </row>
        <row r="321">
          <cell r="A321" t="str">
            <v>FY2013</v>
          </cell>
        </row>
        <row r="322">
          <cell r="A322" t="str">
            <v>FY2013</v>
          </cell>
        </row>
        <row r="323">
          <cell r="A323" t="str">
            <v>FY2013</v>
          </cell>
        </row>
        <row r="324">
          <cell r="A324" t="str">
            <v>FY2013</v>
          </cell>
        </row>
        <row r="325">
          <cell r="A325" t="str">
            <v>FY2013</v>
          </cell>
        </row>
        <row r="326">
          <cell r="A326" t="str">
            <v>FY2013</v>
          </cell>
        </row>
        <row r="327">
          <cell r="A327" t="str">
            <v>FY2013</v>
          </cell>
        </row>
        <row r="328">
          <cell r="A328" t="str">
            <v>FY2013</v>
          </cell>
        </row>
        <row r="329">
          <cell r="A329" t="str">
            <v>FY2013</v>
          </cell>
        </row>
        <row r="330">
          <cell r="A330" t="str">
            <v>FY2013</v>
          </cell>
        </row>
        <row r="331">
          <cell r="A331" t="str">
            <v>FY2013</v>
          </cell>
        </row>
        <row r="332">
          <cell r="A332" t="str">
            <v>FY2013</v>
          </cell>
        </row>
        <row r="333">
          <cell r="A333" t="str">
            <v>FY2013</v>
          </cell>
        </row>
        <row r="334">
          <cell r="A334" t="str">
            <v>FY2013</v>
          </cell>
        </row>
        <row r="335">
          <cell r="A335" t="str">
            <v>FY2013</v>
          </cell>
        </row>
        <row r="336">
          <cell r="A336" t="str">
            <v>FY2013</v>
          </cell>
        </row>
        <row r="337">
          <cell r="A337" t="str">
            <v>FY2013</v>
          </cell>
        </row>
        <row r="338">
          <cell r="A338" t="str">
            <v>FY2013</v>
          </cell>
        </row>
        <row r="339">
          <cell r="A339" t="str">
            <v>FY2013</v>
          </cell>
        </row>
        <row r="340">
          <cell r="A340" t="str">
            <v>FY2013</v>
          </cell>
        </row>
        <row r="341">
          <cell r="A341" t="str">
            <v>FY2013</v>
          </cell>
        </row>
        <row r="342">
          <cell r="A342" t="str">
            <v>FY2013</v>
          </cell>
        </row>
        <row r="343">
          <cell r="A343" t="str">
            <v>FY2013</v>
          </cell>
        </row>
        <row r="344">
          <cell r="A344" t="str">
            <v>FY2013</v>
          </cell>
        </row>
        <row r="345">
          <cell r="A345" t="str">
            <v>FY2013</v>
          </cell>
        </row>
        <row r="346">
          <cell r="A346" t="str">
            <v>FY2013</v>
          </cell>
        </row>
        <row r="347">
          <cell r="A347" t="str">
            <v>FY2013</v>
          </cell>
        </row>
        <row r="348">
          <cell r="A348" t="str">
            <v>FY2013</v>
          </cell>
        </row>
        <row r="349">
          <cell r="A349" t="str">
            <v>FY2013</v>
          </cell>
        </row>
        <row r="350">
          <cell r="A350" t="str">
            <v>FY2013</v>
          </cell>
        </row>
        <row r="351">
          <cell r="A351" t="str">
            <v>FY2013</v>
          </cell>
        </row>
        <row r="352">
          <cell r="A352" t="str">
            <v>FY2013</v>
          </cell>
        </row>
        <row r="353">
          <cell r="A353" t="str">
            <v>FY2013</v>
          </cell>
        </row>
        <row r="354">
          <cell r="A354" t="str">
            <v>FY2013</v>
          </cell>
        </row>
        <row r="355">
          <cell r="A355" t="str">
            <v>FY2013</v>
          </cell>
        </row>
        <row r="356">
          <cell r="A356" t="str">
            <v>FY2013</v>
          </cell>
        </row>
        <row r="357">
          <cell r="A357" t="str">
            <v>FY2013</v>
          </cell>
        </row>
        <row r="358">
          <cell r="A358" t="str">
            <v>FY2013</v>
          </cell>
        </row>
        <row r="359">
          <cell r="A359" t="str">
            <v>FY2013</v>
          </cell>
        </row>
        <row r="360">
          <cell r="A360" t="str">
            <v>FY2013</v>
          </cell>
        </row>
        <row r="361">
          <cell r="A361" t="str">
            <v>FY2013</v>
          </cell>
        </row>
        <row r="362">
          <cell r="A362" t="str">
            <v>FY2013</v>
          </cell>
        </row>
        <row r="363">
          <cell r="A363" t="str">
            <v>FY2013</v>
          </cell>
        </row>
        <row r="364">
          <cell r="A364" t="str">
            <v>FY2013</v>
          </cell>
        </row>
        <row r="365">
          <cell r="A365" t="str">
            <v>FY2013</v>
          </cell>
        </row>
        <row r="366">
          <cell r="A366" t="str">
            <v>FY2013</v>
          </cell>
        </row>
        <row r="367">
          <cell r="A367" t="str">
            <v>FY2013</v>
          </cell>
        </row>
        <row r="368">
          <cell r="A368" t="str">
            <v>FY2013</v>
          </cell>
        </row>
        <row r="369">
          <cell r="A369" t="str">
            <v>FY2013</v>
          </cell>
        </row>
        <row r="370">
          <cell r="A370" t="str">
            <v>FY2013</v>
          </cell>
        </row>
        <row r="371">
          <cell r="A371" t="str">
            <v>FY2013</v>
          </cell>
        </row>
        <row r="372">
          <cell r="A372" t="str">
            <v>FY2013</v>
          </cell>
        </row>
        <row r="373">
          <cell r="A373" t="str">
            <v>FY2013</v>
          </cell>
        </row>
        <row r="374">
          <cell r="A374" t="str">
            <v>FY2013</v>
          </cell>
        </row>
        <row r="375">
          <cell r="A375" t="str">
            <v>FY2013</v>
          </cell>
        </row>
        <row r="376">
          <cell r="A376" t="str">
            <v>FY2013</v>
          </cell>
        </row>
        <row r="377">
          <cell r="A377" t="str">
            <v>FY2013</v>
          </cell>
        </row>
        <row r="378">
          <cell r="A378" t="str">
            <v>FY2013</v>
          </cell>
        </row>
        <row r="379">
          <cell r="A379" t="str">
            <v>FY2013</v>
          </cell>
        </row>
        <row r="380">
          <cell r="A380" t="str">
            <v>FY2013</v>
          </cell>
        </row>
        <row r="381">
          <cell r="A381" t="str">
            <v>FY2013</v>
          </cell>
        </row>
        <row r="382">
          <cell r="A382" t="str">
            <v>FY2013</v>
          </cell>
        </row>
        <row r="383">
          <cell r="A383" t="str">
            <v>FY2013</v>
          </cell>
        </row>
        <row r="384">
          <cell r="A384" t="str">
            <v>FY2013</v>
          </cell>
        </row>
        <row r="385">
          <cell r="A385" t="str">
            <v>FY2013</v>
          </cell>
        </row>
        <row r="386">
          <cell r="A386" t="str">
            <v>FY2013</v>
          </cell>
        </row>
        <row r="387">
          <cell r="A387" t="str">
            <v>FY2013</v>
          </cell>
        </row>
        <row r="388">
          <cell r="A388" t="str">
            <v>FY2013</v>
          </cell>
        </row>
        <row r="389">
          <cell r="A389" t="str">
            <v>FY2013</v>
          </cell>
        </row>
        <row r="390">
          <cell r="A390" t="str">
            <v>FY2013</v>
          </cell>
        </row>
        <row r="391">
          <cell r="A391" t="str">
            <v>FY2013</v>
          </cell>
        </row>
        <row r="392">
          <cell r="A392" t="str">
            <v>FY2013</v>
          </cell>
        </row>
        <row r="393">
          <cell r="A393" t="str">
            <v>FY2013</v>
          </cell>
        </row>
        <row r="394">
          <cell r="A394" t="str">
            <v>FY2013</v>
          </cell>
        </row>
        <row r="395">
          <cell r="A395" t="str">
            <v>FY2013</v>
          </cell>
        </row>
        <row r="396">
          <cell r="A396" t="str">
            <v>FY2013</v>
          </cell>
        </row>
        <row r="397">
          <cell r="A397" t="str">
            <v>FY2013</v>
          </cell>
        </row>
        <row r="398">
          <cell r="A398" t="str">
            <v>FY2013</v>
          </cell>
        </row>
        <row r="399">
          <cell r="A399" t="str">
            <v>FY2013</v>
          </cell>
        </row>
        <row r="400">
          <cell r="A400" t="str">
            <v>FY2013</v>
          </cell>
        </row>
        <row r="401">
          <cell r="A401" t="str">
            <v>FY2013</v>
          </cell>
        </row>
        <row r="402">
          <cell r="A402" t="str">
            <v>FY2013</v>
          </cell>
        </row>
        <row r="403">
          <cell r="A403" t="str">
            <v>FY2013</v>
          </cell>
        </row>
        <row r="404">
          <cell r="A404" t="str">
            <v>FY2013</v>
          </cell>
        </row>
        <row r="405">
          <cell r="A405" t="str">
            <v>FY2013</v>
          </cell>
        </row>
        <row r="406">
          <cell r="A406" t="str">
            <v>FY2013</v>
          </cell>
        </row>
        <row r="407">
          <cell r="A407" t="str">
            <v>FY2013</v>
          </cell>
        </row>
        <row r="408">
          <cell r="A408" t="str">
            <v>FY2013</v>
          </cell>
        </row>
        <row r="409">
          <cell r="A409" t="str">
            <v>FY2013</v>
          </cell>
        </row>
        <row r="410">
          <cell r="A410" t="str">
            <v>FY2013</v>
          </cell>
        </row>
        <row r="411">
          <cell r="A411" t="str">
            <v>FY2013</v>
          </cell>
        </row>
        <row r="412">
          <cell r="A412" t="str">
            <v>FY2013</v>
          </cell>
        </row>
        <row r="413">
          <cell r="A413" t="str">
            <v>FY2013</v>
          </cell>
        </row>
        <row r="414">
          <cell r="A414" t="str">
            <v>FY2013</v>
          </cell>
        </row>
        <row r="415">
          <cell r="A415" t="str">
            <v>FY2013</v>
          </cell>
        </row>
        <row r="416">
          <cell r="A416" t="str">
            <v>FY2013</v>
          </cell>
        </row>
        <row r="417">
          <cell r="A417" t="str">
            <v>FY2013</v>
          </cell>
        </row>
        <row r="418">
          <cell r="A418" t="str">
            <v>FY2013</v>
          </cell>
        </row>
        <row r="419">
          <cell r="A419" t="str">
            <v>FY2013</v>
          </cell>
        </row>
        <row r="420">
          <cell r="A420" t="str">
            <v>FY2013</v>
          </cell>
        </row>
        <row r="421">
          <cell r="A421" t="str">
            <v>FY2013</v>
          </cell>
        </row>
        <row r="422">
          <cell r="A422" t="str">
            <v>FY2013</v>
          </cell>
        </row>
        <row r="423">
          <cell r="A423" t="str">
            <v>FY2013</v>
          </cell>
        </row>
        <row r="424">
          <cell r="A424" t="str">
            <v>FY2013</v>
          </cell>
        </row>
        <row r="425">
          <cell r="A425" t="str">
            <v>FY2013</v>
          </cell>
        </row>
        <row r="426">
          <cell r="A426" t="str">
            <v>FY2013</v>
          </cell>
        </row>
        <row r="427">
          <cell r="A427" t="str">
            <v>FY2013</v>
          </cell>
        </row>
        <row r="428">
          <cell r="A428" t="str">
            <v>FY2013</v>
          </cell>
        </row>
        <row r="429">
          <cell r="A429" t="str">
            <v>FY2013</v>
          </cell>
        </row>
        <row r="430">
          <cell r="A430" t="str">
            <v>FY2013</v>
          </cell>
        </row>
        <row r="431">
          <cell r="A431" t="str">
            <v>FY2013</v>
          </cell>
        </row>
        <row r="432">
          <cell r="A432" t="str">
            <v>FY2013</v>
          </cell>
        </row>
        <row r="433">
          <cell r="A433" t="str">
            <v>FY2013</v>
          </cell>
        </row>
        <row r="434">
          <cell r="A434" t="str">
            <v>FY2013</v>
          </cell>
        </row>
        <row r="435">
          <cell r="A435" t="str">
            <v>FY2013</v>
          </cell>
        </row>
        <row r="436">
          <cell r="A436" t="str">
            <v>FY2013</v>
          </cell>
        </row>
        <row r="437">
          <cell r="A437" t="str">
            <v>FY2013</v>
          </cell>
        </row>
        <row r="438">
          <cell r="A438" t="str">
            <v>FY2013</v>
          </cell>
        </row>
        <row r="439">
          <cell r="A439" t="str">
            <v>FY2013</v>
          </cell>
        </row>
        <row r="440">
          <cell r="A440" t="str">
            <v>FY2013</v>
          </cell>
        </row>
        <row r="441">
          <cell r="A441" t="str">
            <v>FY2013</v>
          </cell>
        </row>
        <row r="442">
          <cell r="A442" t="str">
            <v>FY2013</v>
          </cell>
        </row>
        <row r="443">
          <cell r="A443" t="str">
            <v>FY2013</v>
          </cell>
        </row>
        <row r="444">
          <cell r="A444" t="str">
            <v>FY2013</v>
          </cell>
        </row>
        <row r="445">
          <cell r="A445" t="str">
            <v>FY2013</v>
          </cell>
        </row>
        <row r="446">
          <cell r="A446" t="str">
            <v>FY2013</v>
          </cell>
        </row>
        <row r="447">
          <cell r="A447" t="str">
            <v>FY2013</v>
          </cell>
        </row>
        <row r="448">
          <cell r="A448" t="str">
            <v>FY2013</v>
          </cell>
        </row>
        <row r="449">
          <cell r="A449" t="str">
            <v>FY2013</v>
          </cell>
        </row>
        <row r="450">
          <cell r="A450" t="str">
            <v>FY2013</v>
          </cell>
        </row>
        <row r="451">
          <cell r="A451" t="str">
            <v>FY2013</v>
          </cell>
        </row>
        <row r="452">
          <cell r="A452" t="str">
            <v>FY2013</v>
          </cell>
        </row>
        <row r="453">
          <cell r="A453" t="str">
            <v>FY2013</v>
          </cell>
        </row>
        <row r="454">
          <cell r="A454" t="str">
            <v>FY2013</v>
          </cell>
        </row>
        <row r="455">
          <cell r="A455" t="str">
            <v>FY2013</v>
          </cell>
        </row>
        <row r="456">
          <cell r="A456" t="str">
            <v>FY2013</v>
          </cell>
        </row>
        <row r="457">
          <cell r="A457" t="str">
            <v>FY2013</v>
          </cell>
        </row>
        <row r="458">
          <cell r="A458" t="str">
            <v>FY2013</v>
          </cell>
        </row>
        <row r="459">
          <cell r="A459" t="str">
            <v>FY2013</v>
          </cell>
        </row>
        <row r="460">
          <cell r="A460" t="str">
            <v>FY2013</v>
          </cell>
        </row>
        <row r="461">
          <cell r="A461" t="str">
            <v>FY2013</v>
          </cell>
        </row>
        <row r="462">
          <cell r="A462" t="str">
            <v>FY2013</v>
          </cell>
        </row>
        <row r="463">
          <cell r="A463" t="str">
            <v>FY2013</v>
          </cell>
        </row>
        <row r="464">
          <cell r="A464" t="str">
            <v>FY2013</v>
          </cell>
        </row>
        <row r="465">
          <cell r="A465" t="str">
            <v>FY2013</v>
          </cell>
        </row>
        <row r="466">
          <cell r="A466" t="str">
            <v>FY2013</v>
          </cell>
        </row>
        <row r="467">
          <cell r="A467" t="str">
            <v>FY2013</v>
          </cell>
        </row>
        <row r="468">
          <cell r="A468" t="str">
            <v>FY2013</v>
          </cell>
        </row>
        <row r="469">
          <cell r="A469" t="str">
            <v>FY2013</v>
          </cell>
        </row>
        <row r="470">
          <cell r="A470" t="str">
            <v>FY2013</v>
          </cell>
        </row>
        <row r="471">
          <cell r="A471" t="str">
            <v>FY2013</v>
          </cell>
        </row>
        <row r="472">
          <cell r="A472" t="str">
            <v>FY2013</v>
          </cell>
        </row>
        <row r="473">
          <cell r="A473" t="str">
            <v>FY2013</v>
          </cell>
        </row>
        <row r="474">
          <cell r="A474" t="str">
            <v>FY2013</v>
          </cell>
        </row>
        <row r="475">
          <cell r="A475" t="str">
            <v>FY2013</v>
          </cell>
        </row>
        <row r="476">
          <cell r="A476" t="str">
            <v>FY2013</v>
          </cell>
        </row>
        <row r="477">
          <cell r="A477" t="str">
            <v>FY2013</v>
          </cell>
        </row>
        <row r="478">
          <cell r="A478" t="str">
            <v>FY2013</v>
          </cell>
        </row>
        <row r="479">
          <cell r="A479" t="str">
            <v>FY2013</v>
          </cell>
        </row>
        <row r="480">
          <cell r="A480" t="str">
            <v>FY2013</v>
          </cell>
        </row>
        <row r="481">
          <cell r="A481" t="str">
            <v>FY2013</v>
          </cell>
        </row>
        <row r="482">
          <cell r="A482" t="str">
            <v>FY2013</v>
          </cell>
        </row>
        <row r="483">
          <cell r="A483" t="str">
            <v>FY2013</v>
          </cell>
        </row>
        <row r="484">
          <cell r="A484" t="str">
            <v>FY2013</v>
          </cell>
        </row>
        <row r="485">
          <cell r="A485" t="str">
            <v>FY2013</v>
          </cell>
        </row>
        <row r="486">
          <cell r="A486" t="str">
            <v>FY2013</v>
          </cell>
        </row>
        <row r="487">
          <cell r="A487" t="str">
            <v>FY2013</v>
          </cell>
        </row>
        <row r="488">
          <cell r="A488" t="str">
            <v>FY2013</v>
          </cell>
        </row>
        <row r="489">
          <cell r="A489" t="str">
            <v>FY2013</v>
          </cell>
        </row>
        <row r="490">
          <cell r="A490" t="str">
            <v>FY2013</v>
          </cell>
        </row>
        <row r="491">
          <cell r="A491" t="str">
            <v>FY2013</v>
          </cell>
        </row>
        <row r="492">
          <cell r="A492" t="str">
            <v>FY2013</v>
          </cell>
        </row>
        <row r="493">
          <cell r="A493" t="str">
            <v>FY2013</v>
          </cell>
        </row>
        <row r="494">
          <cell r="A494" t="str">
            <v>FY2013</v>
          </cell>
        </row>
        <row r="495">
          <cell r="A495" t="str">
            <v>FY2013</v>
          </cell>
        </row>
        <row r="496">
          <cell r="A496" t="str">
            <v>FY2013</v>
          </cell>
        </row>
        <row r="497">
          <cell r="A497" t="str">
            <v>FY2013</v>
          </cell>
        </row>
        <row r="498">
          <cell r="A498" t="str">
            <v>FY2013</v>
          </cell>
        </row>
        <row r="499">
          <cell r="A499" t="str">
            <v>FY2013</v>
          </cell>
        </row>
        <row r="500">
          <cell r="A500" t="str">
            <v>FY2013</v>
          </cell>
        </row>
        <row r="501">
          <cell r="A501" t="str">
            <v>FY2013</v>
          </cell>
        </row>
        <row r="502">
          <cell r="A502" t="str">
            <v>FY2013</v>
          </cell>
        </row>
        <row r="503">
          <cell r="A503" t="str">
            <v>FY2013</v>
          </cell>
        </row>
        <row r="504">
          <cell r="A504" t="str">
            <v>FY2013</v>
          </cell>
        </row>
        <row r="505">
          <cell r="A505" t="str">
            <v>FY2013</v>
          </cell>
        </row>
        <row r="506">
          <cell r="A506" t="str">
            <v>FY2013</v>
          </cell>
        </row>
        <row r="507">
          <cell r="A507" t="str">
            <v>FY2013</v>
          </cell>
        </row>
        <row r="508">
          <cell r="A508" t="str">
            <v>FY2013</v>
          </cell>
        </row>
        <row r="509">
          <cell r="A509" t="str">
            <v>FY2013</v>
          </cell>
        </row>
        <row r="510">
          <cell r="A510" t="str">
            <v>FY2013</v>
          </cell>
        </row>
        <row r="511">
          <cell r="A511" t="str">
            <v>FY2013</v>
          </cell>
        </row>
        <row r="512">
          <cell r="A512" t="str">
            <v>FY2013</v>
          </cell>
        </row>
        <row r="513">
          <cell r="A513" t="str">
            <v>FY2013</v>
          </cell>
        </row>
        <row r="514">
          <cell r="A514" t="str">
            <v>FY2013</v>
          </cell>
        </row>
        <row r="515">
          <cell r="A515" t="str">
            <v>FY2013</v>
          </cell>
        </row>
        <row r="516">
          <cell r="A516" t="str">
            <v>FY2013</v>
          </cell>
        </row>
        <row r="517">
          <cell r="A517" t="str">
            <v>FY2013</v>
          </cell>
        </row>
        <row r="518">
          <cell r="A518" t="str">
            <v>FY2013</v>
          </cell>
        </row>
        <row r="519">
          <cell r="A519" t="str">
            <v>FY2013</v>
          </cell>
        </row>
        <row r="520">
          <cell r="A520" t="str">
            <v>FY2013</v>
          </cell>
        </row>
        <row r="521">
          <cell r="A521" t="str">
            <v>FY2013</v>
          </cell>
        </row>
        <row r="522">
          <cell r="A522" t="str">
            <v>FY2013</v>
          </cell>
        </row>
        <row r="523">
          <cell r="A523" t="str">
            <v>FY2013</v>
          </cell>
        </row>
        <row r="524">
          <cell r="A524" t="str">
            <v>FY2013</v>
          </cell>
        </row>
        <row r="525">
          <cell r="A525" t="str">
            <v>FY2013</v>
          </cell>
        </row>
        <row r="526">
          <cell r="A526" t="str">
            <v>FY2013</v>
          </cell>
        </row>
        <row r="527">
          <cell r="A527" t="str">
            <v>FY2013</v>
          </cell>
        </row>
        <row r="528">
          <cell r="A528" t="str">
            <v>FY2013</v>
          </cell>
        </row>
        <row r="529">
          <cell r="A529" t="str">
            <v>FY2013</v>
          </cell>
        </row>
        <row r="530">
          <cell r="A530" t="str">
            <v>FY2013</v>
          </cell>
        </row>
        <row r="531">
          <cell r="A531" t="str">
            <v>FY2013</v>
          </cell>
        </row>
        <row r="532">
          <cell r="A532" t="str">
            <v>FY2013</v>
          </cell>
        </row>
        <row r="533">
          <cell r="A533" t="str">
            <v>FY2013</v>
          </cell>
        </row>
        <row r="534">
          <cell r="A534" t="str">
            <v>FY2013</v>
          </cell>
        </row>
        <row r="535">
          <cell r="A535" t="str">
            <v>FY2013</v>
          </cell>
        </row>
        <row r="536">
          <cell r="A536" t="str">
            <v>FY2013</v>
          </cell>
        </row>
        <row r="537">
          <cell r="A537" t="str">
            <v>FY2013</v>
          </cell>
        </row>
        <row r="538">
          <cell r="A538" t="str">
            <v>FY2013</v>
          </cell>
        </row>
        <row r="539">
          <cell r="A539" t="str">
            <v>FY2013</v>
          </cell>
        </row>
        <row r="540">
          <cell r="A540" t="str">
            <v>FY2013</v>
          </cell>
        </row>
        <row r="541">
          <cell r="A541" t="str">
            <v>FY2013</v>
          </cell>
        </row>
        <row r="542">
          <cell r="A542" t="str">
            <v>FY2013</v>
          </cell>
        </row>
        <row r="543">
          <cell r="A543" t="str">
            <v>FY2013</v>
          </cell>
        </row>
        <row r="544">
          <cell r="A544" t="str">
            <v>FY2013</v>
          </cell>
        </row>
        <row r="545">
          <cell r="A545" t="str">
            <v>FY2013</v>
          </cell>
        </row>
        <row r="546">
          <cell r="A546" t="str">
            <v>FY2013</v>
          </cell>
        </row>
        <row r="547">
          <cell r="A547" t="str">
            <v>FY2013</v>
          </cell>
        </row>
        <row r="548">
          <cell r="A548" t="str">
            <v>FY2013</v>
          </cell>
        </row>
        <row r="549">
          <cell r="A549" t="str">
            <v>FY2013</v>
          </cell>
        </row>
        <row r="550">
          <cell r="A550" t="str">
            <v>FY2013</v>
          </cell>
        </row>
        <row r="551">
          <cell r="A551" t="str">
            <v>FY2013</v>
          </cell>
        </row>
        <row r="552">
          <cell r="A552" t="str">
            <v>FY2013</v>
          </cell>
        </row>
        <row r="553">
          <cell r="A553" t="str">
            <v>FY2013</v>
          </cell>
        </row>
        <row r="554">
          <cell r="A554" t="str">
            <v>FY2013</v>
          </cell>
        </row>
        <row r="555">
          <cell r="A555" t="str">
            <v>FY2013</v>
          </cell>
        </row>
        <row r="556">
          <cell r="A556" t="str">
            <v>FY2013</v>
          </cell>
        </row>
        <row r="557">
          <cell r="A557" t="str">
            <v>FY2013</v>
          </cell>
        </row>
        <row r="558">
          <cell r="A558" t="str">
            <v>FY2013</v>
          </cell>
        </row>
        <row r="559">
          <cell r="A559" t="str">
            <v>FY2013</v>
          </cell>
        </row>
        <row r="560">
          <cell r="A560" t="str">
            <v>FY2013</v>
          </cell>
        </row>
        <row r="561">
          <cell r="A561" t="str">
            <v>FY2013</v>
          </cell>
        </row>
        <row r="562">
          <cell r="A562" t="str">
            <v>FY2013</v>
          </cell>
        </row>
        <row r="563">
          <cell r="A563" t="str">
            <v>FY2013</v>
          </cell>
        </row>
        <row r="564">
          <cell r="A564" t="str">
            <v>FY2013</v>
          </cell>
        </row>
        <row r="565">
          <cell r="A565" t="str">
            <v>FY2013</v>
          </cell>
        </row>
        <row r="566">
          <cell r="A566" t="str">
            <v>FY2013</v>
          </cell>
        </row>
        <row r="567">
          <cell r="A567" t="str">
            <v>FY2013</v>
          </cell>
        </row>
        <row r="568">
          <cell r="A568" t="str">
            <v>FY2013</v>
          </cell>
        </row>
        <row r="569">
          <cell r="A569" t="str">
            <v>FY2013</v>
          </cell>
        </row>
        <row r="570">
          <cell r="A570" t="str">
            <v>FY2013</v>
          </cell>
        </row>
        <row r="571">
          <cell r="A571" t="str">
            <v>FY2013</v>
          </cell>
        </row>
        <row r="572">
          <cell r="A572" t="str">
            <v>FY2013</v>
          </cell>
        </row>
        <row r="573">
          <cell r="A573" t="str">
            <v>FY2013</v>
          </cell>
        </row>
        <row r="574">
          <cell r="A574" t="str">
            <v>FY2013</v>
          </cell>
        </row>
        <row r="575">
          <cell r="A575" t="str">
            <v>FY2013</v>
          </cell>
        </row>
        <row r="576">
          <cell r="A576" t="str">
            <v>FY2013</v>
          </cell>
        </row>
        <row r="577">
          <cell r="A577" t="str">
            <v>FY2013</v>
          </cell>
        </row>
        <row r="578">
          <cell r="A578" t="str">
            <v>FY2013</v>
          </cell>
        </row>
        <row r="579">
          <cell r="A579" t="str">
            <v>FY2013</v>
          </cell>
        </row>
        <row r="580">
          <cell r="A580" t="str">
            <v>FY2013</v>
          </cell>
        </row>
        <row r="581">
          <cell r="A581" t="str">
            <v>FY2013</v>
          </cell>
        </row>
        <row r="582">
          <cell r="A582" t="str">
            <v>FY2013</v>
          </cell>
        </row>
        <row r="583">
          <cell r="A583" t="str">
            <v>FY2013</v>
          </cell>
        </row>
        <row r="584">
          <cell r="A584" t="str">
            <v>FY2013</v>
          </cell>
        </row>
        <row r="585">
          <cell r="A585" t="str">
            <v>FY2013</v>
          </cell>
        </row>
        <row r="586">
          <cell r="A586" t="str">
            <v>FY2013</v>
          </cell>
        </row>
        <row r="587">
          <cell r="A587" t="str">
            <v>FY2013</v>
          </cell>
        </row>
        <row r="588">
          <cell r="A588" t="str">
            <v>FY2013</v>
          </cell>
        </row>
        <row r="589">
          <cell r="A589" t="str">
            <v>FY2013</v>
          </cell>
        </row>
        <row r="590">
          <cell r="A590" t="str">
            <v>FY2013</v>
          </cell>
        </row>
        <row r="591">
          <cell r="A591" t="str">
            <v>FY2013</v>
          </cell>
        </row>
        <row r="592">
          <cell r="A592" t="str">
            <v>FY2013</v>
          </cell>
        </row>
        <row r="593">
          <cell r="A593" t="str">
            <v>FY2013</v>
          </cell>
        </row>
        <row r="594">
          <cell r="A594" t="str">
            <v>FY2013</v>
          </cell>
        </row>
        <row r="595">
          <cell r="A595" t="str">
            <v>FY2013</v>
          </cell>
        </row>
        <row r="596">
          <cell r="A596" t="str">
            <v>FY2013</v>
          </cell>
        </row>
        <row r="597">
          <cell r="A597" t="str">
            <v>FY2013</v>
          </cell>
        </row>
        <row r="598">
          <cell r="A598" t="str">
            <v>FY2013</v>
          </cell>
        </row>
        <row r="599">
          <cell r="A599" t="str">
            <v>FY2013</v>
          </cell>
        </row>
        <row r="600">
          <cell r="A600" t="str">
            <v>FY2013</v>
          </cell>
        </row>
        <row r="601">
          <cell r="A601" t="str">
            <v>FY2013</v>
          </cell>
        </row>
        <row r="602">
          <cell r="A602" t="str">
            <v>FY2013</v>
          </cell>
        </row>
        <row r="603">
          <cell r="A603" t="str">
            <v>FY2013</v>
          </cell>
        </row>
        <row r="604">
          <cell r="A604" t="str">
            <v>FY2013</v>
          </cell>
        </row>
        <row r="605">
          <cell r="A605" t="str">
            <v>FY2013</v>
          </cell>
        </row>
        <row r="606">
          <cell r="A606" t="str">
            <v>FY2013</v>
          </cell>
        </row>
        <row r="607">
          <cell r="A607" t="str">
            <v>FY2013</v>
          </cell>
        </row>
        <row r="608">
          <cell r="A608" t="str">
            <v>FY2013</v>
          </cell>
        </row>
        <row r="609">
          <cell r="A609" t="str">
            <v>FY2013</v>
          </cell>
        </row>
        <row r="610">
          <cell r="A610" t="str">
            <v>FY2013</v>
          </cell>
        </row>
        <row r="611">
          <cell r="A611" t="str">
            <v>FY2013</v>
          </cell>
        </row>
        <row r="612">
          <cell r="A612" t="str">
            <v>FY2013</v>
          </cell>
        </row>
        <row r="613">
          <cell r="A613" t="str">
            <v>FY2013</v>
          </cell>
        </row>
        <row r="614">
          <cell r="A614" t="str">
            <v>FY2013</v>
          </cell>
        </row>
        <row r="615">
          <cell r="A615" t="str">
            <v>FY2013</v>
          </cell>
        </row>
        <row r="616">
          <cell r="A616" t="str">
            <v>FY2013</v>
          </cell>
        </row>
        <row r="617">
          <cell r="A617" t="str">
            <v>FY2013</v>
          </cell>
        </row>
        <row r="618">
          <cell r="A618" t="str">
            <v>FY2013</v>
          </cell>
        </row>
        <row r="619">
          <cell r="A619" t="str">
            <v>FY2013</v>
          </cell>
        </row>
        <row r="620">
          <cell r="A620" t="str">
            <v>FY2013</v>
          </cell>
        </row>
        <row r="621">
          <cell r="A621" t="str">
            <v>FY2013</v>
          </cell>
        </row>
        <row r="622">
          <cell r="A622" t="str">
            <v>FY2013</v>
          </cell>
        </row>
        <row r="623">
          <cell r="A623" t="str">
            <v>FY2013</v>
          </cell>
        </row>
        <row r="624">
          <cell r="A624" t="str">
            <v>FY2013</v>
          </cell>
        </row>
        <row r="625">
          <cell r="A625" t="str">
            <v>FY2013</v>
          </cell>
        </row>
        <row r="626">
          <cell r="A626" t="str">
            <v>FY2013</v>
          </cell>
        </row>
        <row r="627">
          <cell r="A627" t="str">
            <v>FY2013</v>
          </cell>
        </row>
        <row r="628">
          <cell r="A628" t="str">
            <v>FY2013</v>
          </cell>
        </row>
        <row r="629">
          <cell r="A629" t="str">
            <v>FY2013</v>
          </cell>
        </row>
        <row r="630">
          <cell r="A630" t="str">
            <v>FY2013</v>
          </cell>
        </row>
        <row r="631">
          <cell r="A631" t="str">
            <v>FY2013</v>
          </cell>
        </row>
        <row r="632">
          <cell r="A632" t="str">
            <v>FY2013</v>
          </cell>
        </row>
        <row r="633">
          <cell r="A633" t="str">
            <v>FY2013</v>
          </cell>
        </row>
        <row r="634">
          <cell r="A634" t="str">
            <v>FY2013</v>
          </cell>
        </row>
        <row r="635">
          <cell r="A635" t="str">
            <v>FY2013</v>
          </cell>
        </row>
        <row r="636">
          <cell r="A636" t="str">
            <v>FY2013</v>
          </cell>
        </row>
        <row r="637">
          <cell r="A637" t="str">
            <v>FY2013</v>
          </cell>
        </row>
        <row r="638">
          <cell r="A638" t="str">
            <v>FY2013</v>
          </cell>
        </row>
        <row r="639">
          <cell r="A639" t="str">
            <v>FY2013</v>
          </cell>
        </row>
        <row r="640">
          <cell r="A640" t="str">
            <v>FY2013</v>
          </cell>
        </row>
        <row r="641">
          <cell r="A641" t="str">
            <v>FY2013</v>
          </cell>
        </row>
        <row r="642">
          <cell r="A642" t="str">
            <v>FY2013</v>
          </cell>
        </row>
        <row r="643">
          <cell r="A643" t="str">
            <v>FY2013</v>
          </cell>
        </row>
        <row r="644">
          <cell r="A644" t="str">
            <v>FY2013</v>
          </cell>
        </row>
        <row r="645">
          <cell r="A645" t="str">
            <v>FY2013</v>
          </cell>
        </row>
        <row r="646">
          <cell r="A646" t="str">
            <v>FY2013</v>
          </cell>
        </row>
        <row r="647">
          <cell r="A647" t="str">
            <v>FY2013</v>
          </cell>
        </row>
        <row r="648">
          <cell r="A648" t="str">
            <v>FY2013</v>
          </cell>
        </row>
        <row r="649">
          <cell r="A649" t="str">
            <v>FY2013</v>
          </cell>
        </row>
        <row r="650">
          <cell r="A650" t="str">
            <v>FY2013</v>
          </cell>
        </row>
        <row r="651">
          <cell r="A651" t="str">
            <v>FY2013</v>
          </cell>
        </row>
        <row r="652">
          <cell r="A652" t="str">
            <v>FY2013</v>
          </cell>
        </row>
        <row r="653">
          <cell r="A653" t="str">
            <v>FY2013</v>
          </cell>
        </row>
        <row r="654">
          <cell r="A654" t="str">
            <v>FY2013</v>
          </cell>
        </row>
        <row r="655">
          <cell r="A655" t="str">
            <v>FY2013</v>
          </cell>
        </row>
        <row r="656">
          <cell r="A656" t="str">
            <v>FY2013</v>
          </cell>
        </row>
        <row r="657">
          <cell r="A657" t="str">
            <v>FY2013</v>
          </cell>
        </row>
        <row r="658">
          <cell r="A658" t="str">
            <v>FY2013</v>
          </cell>
        </row>
        <row r="659">
          <cell r="A659" t="str">
            <v>FY2013</v>
          </cell>
        </row>
        <row r="660">
          <cell r="A660" t="str">
            <v>FY2013</v>
          </cell>
        </row>
        <row r="661">
          <cell r="A661" t="str">
            <v>FY2013</v>
          </cell>
        </row>
        <row r="662">
          <cell r="A662" t="str">
            <v>FY2013</v>
          </cell>
        </row>
        <row r="663">
          <cell r="A663" t="str">
            <v>FY2013</v>
          </cell>
        </row>
        <row r="664">
          <cell r="A664" t="str">
            <v>FY2013</v>
          </cell>
        </row>
        <row r="665">
          <cell r="A665" t="str">
            <v>FY2013</v>
          </cell>
        </row>
        <row r="666">
          <cell r="A666" t="str">
            <v>FY2013</v>
          </cell>
        </row>
        <row r="667">
          <cell r="A667" t="str">
            <v>FY2013</v>
          </cell>
        </row>
        <row r="668">
          <cell r="A668" t="str">
            <v>FY2013</v>
          </cell>
        </row>
        <row r="669">
          <cell r="A669" t="str">
            <v>FY2013</v>
          </cell>
        </row>
        <row r="670">
          <cell r="A670" t="str">
            <v>FY2013</v>
          </cell>
        </row>
        <row r="671">
          <cell r="A671" t="str">
            <v>FY2013</v>
          </cell>
        </row>
        <row r="672">
          <cell r="A672" t="str">
            <v>FY2013</v>
          </cell>
        </row>
        <row r="673">
          <cell r="A673" t="str">
            <v>FY2013</v>
          </cell>
        </row>
        <row r="674">
          <cell r="A674" t="str">
            <v>FY2013</v>
          </cell>
        </row>
        <row r="675">
          <cell r="A675" t="str">
            <v>FY2013</v>
          </cell>
        </row>
        <row r="676">
          <cell r="A676" t="str">
            <v>FY2013</v>
          </cell>
        </row>
        <row r="677">
          <cell r="A677" t="str">
            <v>FY2013</v>
          </cell>
        </row>
        <row r="678">
          <cell r="A678" t="str">
            <v>FY2013</v>
          </cell>
        </row>
        <row r="679">
          <cell r="A679" t="str">
            <v>FY2013</v>
          </cell>
        </row>
        <row r="680">
          <cell r="A680" t="str">
            <v>FY2013</v>
          </cell>
        </row>
        <row r="681">
          <cell r="A681" t="str">
            <v>FY2013</v>
          </cell>
        </row>
        <row r="682">
          <cell r="A682" t="str">
            <v>FY2013</v>
          </cell>
        </row>
        <row r="683">
          <cell r="A683" t="str">
            <v>FY2013</v>
          </cell>
        </row>
        <row r="684">
          <cell r="A684" t="str">
            <v>FY2013</v>
          </cell>
        </row>
        <row r="685">
          <cell r="A685" t="str">
            <v>FY2013</v>
          </cell>
        </row>
        <row r="686">
          <cell r="A686" t="str">
            <v>FY2013</v>
          </cell>
        </row>
        <row r="687">
          <cell r="A687" t="str">
            <v>FY2013</v>
          </cell>
        </row>
        <row r="688">
          <cell r="A688" t="str">
            <v>FY2013</v>
          </cell>
        </row>
        <row r="689">
          <cell r="A689" t="str">
            <v>FY2013</v>
          </cell>
        </row>
        <row r="690">
          <cell r="A690" t="str">
            <v>FY2013</v>
          </cell>
        </row>
        <row r="691">
          <cell r="A691" t="str">
            <v>FY2013</v>
          </cell>
        </row>
        <row r="692">
          <cell r="A692" t="str">
            <v>FY2013</v>
          </cell>
        </row>
        <row r="693">
          <cell r="A693" t="str">
            <v>FY2013</v>
          </cell>
        </row>
        <row r="694">
          <cell r="A694" t="str">
            <v>FY2013</v>
          </cell>
        </row>
        <row r="695">
          <cell r="A695" t="str">
            <v>FY2013</v>
          </cell>
        </row>
        <row r="696">
          <cell r="A696" t="str">
            <v>FY2013</v>
          </cell>
        </row>
        <row r="697">
          <cell r="A697" t="str">
            <v>FY2013</v>
          </cell>
        </row>
        <row r="698">
          <cell r="A698" t="str">
            <v>FY2013</v>
          </cell>
        </row>
        <row r="699">
          <cell r="A699" t="str">
            <v>FY2013</v>
          </cell>
        </row>
        <row r="700">
          <cell r="A700" t="str">
            <v>FY2013</v>
          </cell>
        </row>
        <row r="701">
          <cell r="A701" t="str">
            <v>FY2013</v>
          </cell>
        </row>
        <row r="702">
          <cell r="A702" t="str">
            <v>FY2013</v>
          </cell>
        </row>
        <row r="703">
          <cell r="A703" t="str">
            <v>FY2013</v>
          </cell>
        </row>
        <row r="704">
          <cell r="A704" t="str">
            <v>FY2013</v>
          </cell>
        </row>
        <row r="705">
          <cell r="A705" t="str">
            <v>FY2013</v>
          </cell>
        </row>
        <row r="706">
          <cell r="A706" t="str">
            <v>FY2013</v>
          </cell>
        </row>
        <row r="707">
          <cell r="A707" t="str">
            <v>FY2013</v>
          </cell>
        </row>
        <row r="708">
          <cell r="A708" t="str">
            <v>FY2013</v>
          </cell>
        </row>
        <row r="709">
          <cell r="A709" t="str">
            <v>FY2013</v>
          </cell>
        </row>
        <row r="710">
          <cell r="A710" t="str">
            <v>FY2013</v>
          </cell>
        </row>
        <row r="711">
          <cell r="A711" t="str">
            <v>FY2013</v>
          </cell>
        </row>
        <row r="712">
          <cell r="A712" t="str">
            <v>FY2013</v>
          </cell>
        </row>
        <row r="713">
          <cell r="A713" t="str">
            <v>FY2013</v>
          </cell>
        </row>
        <row r="714">
          <cell r="A714" t="str">
            <v>FY2013</v>
          </cell>
        </row>
        <row r="715">
          <cell r="A715" t="str">
            <v>FY2013</v>
          </cell>
        </row>
        <row r="716">
          <cell r="A716" t="str">
            <v>FY2013</v>
          </cell>
        </row>
        <row r="717">
          <cell r="A717" t="str">
            <v>FY2013</v>
          </cell>
        </row>
        <row r="718">
          <cell r="A718" t="str">
            <v>FY2013</v>
          </cell>
        </row>
        <row r="719">
          <cell r="A719" t="str">
            <v>FY2013</v>
          </cell>
        </row>
        <row r="720">
          <cell r="A720" t="str">
            <v>FY2013</v>
          </cell>
        </row>
        <row r="721">
          <cell r="A721" t="str">
            <v>FY2013</v>
          </cell>
        </row>
        <row r="722">
          <cell r="A722" t="str">
            <v>FY2013</v>
          </cell>
        </row>
        <row r="723">
          <cell r="A723" t="str">
            <v>FY2013</v>
          </cell>
        </row>
        <row r="724">
          <cell r="A724" t="str">
            <v>FY2013</v>
          </cell>
        </row>
        <row r="725">
          <cell r="A725" t="str">
            <v>FY2013</v>
          </cell>
        </row>
        <row r="726">
          <cell r="A726" t="str">
            <v>FY2013</v>
          </cell>
        </row>
        <row r="727">
          <cell r="A727" t="str">
            <v>FY2013</v>
          </cell>
        </row>
        <row r="728">
          <cell r="A728" t="str">
            <v>FY2013</v>
          </cell>
        </row>
        <row r="729">
          <cell r="A729" t="str">
            <v>FY2013</v>
          </cell>
        </row>
        <row r="730">
          <cell r="A730" t="str">
            <v>FY2013</v>
          </cell>
        </row>
        <row r="731">
          <cell r="A731" t="str">
            <v>FY2013</v>
          </cell>
        </row>
        <row r="732">
          <cell r="A732" t="str">
            <v>FY2013</v>
          </cell>
        </row>
        <row r="733">
          <cell r="A733" t="str">
            <v>FY2013</v>
          </cell>
        </row>
        <row r="734">
          <cell r="A734" t="str">
            <v>FY2013</v>
          </cell>
        </row>
        <row r="735">
          <cell r="A735" t="str">
            <v>FY2013</v>
          </cell>
        </row>
        <row r="736">
          <cell r="A736" t="str">
            <v>FY2013</v>
          </cell>
        </row>
        <row r="737">
          <cell r="A737" t="str">
            <v>FY2013</v>
          </cell>
        </row>
        <row r="738">
          <cell r="A738" t="str">
            <v>FY2013</v>
          </cell>
        </row>
        <row r="739">
          <cell r="A739" t="str">
            <v>FY2013</v>
          </cell>
        </row>
        <row r="740">
          <cell r="A740" t="str">
            <v>FY2013</v>
          </cell>
        </row>
        <row r="741">
          <cell r="A741" t="str">
            <v>FY2013</v>
          </cell>
        </row>
        <row r="742">
          <cell r="A742" t="str">
            <v>FY2013</v>
          </cell>
        </row>
        <row r="743">
          <cell r="A743" t="str">
            <v>FY2013</v>
          </cell>
        </row>
        <row r="744">
          <cell r="A744" t="str">
            <v>FY2013</v>
          </cell>
        </row>
        <row r="745">
          <cell r="A745" t="str">
            <v>FY2013</v>
          </cell>
        </row>
        <row r="746">
          <cell r="A746" t="str">
            <v>FY2013</v>
          </cell>
        </row>
        <row r="747">
          <cell r="A747" t="str">
            <v>FY2013</v>
          </cell>
        </row>
        <row r="748">
          <cell r="A748" t="str">
            <v>FY2013</v>
          </cell>
        </row>
        <row r="749">
          <cell r="A749" t="str">
            <v>FY2013</v>
          </cell>
        </row>
        <row r="750">
          <cell r="A750" t="str">
            <v>FY2013</v>
          </cell>
        </row>
        <row r="751">
          <cell r="A751" t="str">
            <v>FY2013</v>
          </cell>
        </row>
        <row r="752">
          <cell r="A752" t="str">
            <v>FY2013</v>
          </cell>
        </row>
        <row r="753">
          <cell r="A753" t="str">
            <v>FY2013</v>
          </cell>
        </row>
        <row r="754">
          <cell r="A754" t="str">
            <v>FY2013</v>
          </cell>
        </row>
        <row r="755">
          <cell r="A755" t="str">
            <v>FY2013</v>
          </cell>
        </row>
        <row r="756">
          <cell r="A756" t="str">
            <v>FY2013</v>
          </cell>
        </row>
        <row r="757">
          <cell r="A757" t="str">
            <v>FY2013</v>
          </cell>
        </row>
        <row r="758">
          <cell r="A758" t="str">
            <v>FY2013</v>
          </cell>
        </row>
        <row r="759">
          <cell r="A759" t="str">
            <v>FY2013</v>
          </cell>
        </row>
        <row r="760">
          <cell r="A760" t="str">
            <v>FY2013</v>
          </cell>
        </row>
        <row r="761">
          <cell r="A761" t="str">
            <v>FY2013</v>
          </cell>
        </row>
        <row r="762">
          <cell r="A762" t="str">
            <v>FY2013</v>
          </cell>
        </row>
        <row r="763">
          <cell r="A763" t="str">
            <v>FY2013</v>
          </cell>
        </row>
        <row r="764">
          <cell r="A764" t="str">
            <v>FY2013</v>
          </cell>
        </row>
        <row r="765">
          <cell r="A765" t="str">
            <v>FY2013</v>
          </cell>
        </row>
        <row r="766">
          <cell r="A766" t="str">
            <v>FY2013</v>
          </cell>
        </row>
        <row r="767">
          <cell r="A767" t="str">
            <v>FY2013</v>
          </cell>
        </row>
        <row r="768">
          <cell r="A768" t="str">
            <v>FY2013</v>
          </cell>
        </row>
        <row r="769">
          <cell r="A769" t="str">
            <v>FY2013</v>
          </cell>
        </row>
        <row r="770">
          <cell r="A770" t="str">
            <v>FY2013</v>
          </cell>
        </row>
        <row r="771">
          <cell r="A771" t="str">
            <v>FY2013</v>
          </cell>
        </row>
        <row r="772">
          <cell r="A772" t="str">
            <v>FY2013</v>
          </cell>
        </row>
        <row r="773">
          <cell r="A773" t="str">
            <v>FY2013</v>
          </cell>
        </row>
        <row r="774">
          <cell r="A774" t="str">
            <v>FY2013</v>
          </cell>
        </row>
        <row r="775">
          <cell r="A775" t="str">
            <v>FY2013</v>
          </cell>
        </row>
        <row r="776">
          <cell r="A776" t="str">
            <v>FY2013</v>
          </cell>
        </row>
        <row r="777">
          <cell r="A777" t="str">
            <v>FY2013</v>
          </cell>
        </row>
        <row r="778">
          <cell r="A778" t="str">
            <v>FY2013</v>
          </cell>
        </row>
        <row r="779">
          <cell r="A779" t="str">
            <v>FY2013</v>
          </cell>
        </row>
        <row r="780">
          <cell r="A780" t="str">
            <v>FY2013</v>
          </cell>
        </row>
        <row r="781">
          <cell r="A781" t="str">
            <v>FY2013</v>
          </cell>
        </row>
        <row r="782">
          <cell r="A782" t="str">
            <v>FY2013</v>
          </cell>
        </row>
        <row r="783">
          <cell r="A783" t="str">
            <v>FY2013</v>
          </cell>
        </row>
        <row r="784">
          <cell r="A784" t="str">
            <v>FY2013</v>
          </cell>
        </row>
        <row r="785">
          <cell r="A785" t="str">
            <v>FY2013</v>
          </cell>
        </row>
        <row r="786">
          <cell r="A786" t="str">
            <v>FY2013</v>
          </cell>
        </row>
        <row r="787">
          <cell r="A787" t="str">
            <v>FY2013</v>
          </cell>
        </row>
        <row r="788">
          <cell r="A788" t="str">
            <v>FY2013</v>
          </cell>
        </row>
        <row r="789">
          <cell r="A789" t="str">
            <v>FY2013</v>
          </cell>
        </row>
        <row r="790">
          <cell r="A790" t="str">
            <v>FY2013</v>
          </cell>
        </row>
        <row r="791">
          <cell r="A791" t="str">
            <v>FY2013</v>
          </cell>
        </row>
        <row r="792">
          <cell r="A792" t="str">
            <v>FY2013</v>
          </cell>
        </row>
        <row r="793">
          <cell r="A793" t="str">
            <v>FY2013</v>
          </cell>
        </row>
        <row r="794">
          <cell r="A794" t="str">
            <v>FY2013</v>
          </cell>
        </row>
        <row r="795">
          <cell r="A795" t="str">
            <v>FY2013</v>
          </cell>
        </row>
        <row r="796">
          <cell r="A796" t="str">
            <v>FY2013</v>
          </cell>
        </row>
        <row r="797">
          <cell r="A797" t="str">
            <v>FY2013</v>
          </cell>
        </row>
        <row r="798">
          <cell r="A798" t="str">
            <v>FY2013</v>
          </cell>
        </row>
        <row r="799">
          <cell r="A799" t="str">
            <v>FY2013</v>
          </cell>
        </row>
        <row r="800">
          <cell r="A800" t="str">
            <v>FY2013</v>
          </cell>
        </row>
        <row r="801">
          <cell r="A801" t="str">
            <v>FY2013</v>
          </cell>
        </row>
        <row r="802">
          <cell r="A802" t="str">
            <v>FY2013</v>
          </cell>
        </row>
        <row r="803">
          <cell r="A803" t="str">
            <v>FY2013</v>
          </cell>
        </row>
        <row r="804">
          <cell r="A804" t="str">
            <v>FY2013</v>
          </cell>
        </row>
        <row r="805">
          <cell r="A805" t="str">
            <v>FY2013</v>
          </cell>
        </row>
        <row r="806">
          <cell r="A806" t="str">
            <v>FY2013</v>
          </cell>
        </row>
        <row r="807">
          <cell r="A807" t="str">
            <v>FY2013</v>
          </cell>
        </row>
        <row r="808">
          <cell r="A808" t="str">
            <v>FY2013</v>
          </cell>
        </row>
        <row r="809">
          <cell r="A809" t="str">
            <v>FY2013</v>
          </cell>
        </row>
        <row r="810">
          <cell r="A810" t="str">
            <v>FY2013</v>
          </cell>
        </row>
        <row r="811">
          <cell r="A811" t="str">
            <v>FY2013</v>
          </cell>
        </row>
        <row r="812">
          <cell r="A812" t="str">
            <v>FY2013</v>
          </cell>
        </row>
        <row r="813">
          <cell r="A813" t="str">
            <v>FY2013</v>
          </cell>
        </row>
        <row r="814">
          <cell r="A814" t="str">
            <v>FY2013</v>
          </cell>
        </row>
        <row r="815">
          <cell r="A815" t="str">
            <v>FY2013</v>
          </cell>
        </row>
        <row r="816">
          <cell r="A816" t="str">
            <v>FY2013</v>
          </cell>
        </row>
        <row r="817">
          <cell r="A817" t="str">
            <v>FY2013</v>
          </cell>
        </row>
        <row r="818">
          <cell r="A818" t="str">
            <v>FY2013</v>
          </cell>
        </row>
        <row r="819">
          <cell r="A819" t="str">
            <v>FY2013</v>
          </cell>
        </row>
        <row r="820">
          <cell r="A820" t="str">
            <v>FY2013</v>
          </cell>
        </row>
        <row r="821">
          <cell r="A821" t="str">
            <v>FY2013</v>
          </cell>
        </row>
        <row r="822">
          <cell r="A822" t="str">
            <v>FY2013</v>
          </cell>
        </row>
        <row r="823">
          <cell r="A823" t="str">
            <v>FY2013</v>
          </cell>
        </row>
        <row r="824">
          <cell r="A824" t="str">
            <v>FY2013</v>
          </cell>
        </row>
        <row r="825">
          <cell r="A825" t="str">
            <v>FY2013</v>
          </cell>
        </row>
        <row r="826">
          <cell r="A826" t="str">
            <v>FY2013</v>
          </cell>
        </row>
        <row r="827">
          <cell r="A827" t="str">
            <v>FY2013</v>
          </cell>
        </row>
        <row r="828">
          <cell r="A828" t="str">
            <v>FY2013</v>
          </cell>
        </row>
        <row r="829">
          <cell r="A829" t="str">
            <v>FY2013</v>
          </cell>
        </row>
        <row r="830">
          <cell r="A830" t="str">
            <v>FY2013</v>
          </cell>
        </row>
        <row r="831">
          <cell r="A831" t="str">
            <v>FY2013</v>
          </cell>
        </row>
        <row r="832">
          <cell r="A832" t="str">
            <v>FY2013</v>
          </cell>
        </row>
        <row r="833">
          <cell r="A833" t="str">
            <v>FY2013</v>
          </cell>
        </row>
        <row r="834">
          <cell r="A834" t="str">
            <v>FY2013</v>
          </cell>
        </row>
        <row r="835">
          <cell r="A835" t="str">
            <v>FY2013</v>
          </cell>
        </row>
        <row r="836">
          <cell r="A836" t="str">
            <v>FY2013</v>
          </cell>
        </row>
        <row r="837">
          <cell r="A837" t="str">
            <v>FY2013</v>
          </cell>
        </row>
        <row r="838">
          <cell r="A838" t="str">
            <v>FY2013</v>
          </cell>
        </row>
        <row r="839">
          <cell r="A839" t="str">
            <v>FY2013</v>
          </cell>
        </row>
        <row r="840">
          <cell r="A840" t="str">
            <v>FY2013</v>
          </cell>
        </row>
        <row r="841">
          <cell r="A841" t="str">
            <v>FY2013</v>
          </cell>
        </row>
        <row r="842">
          <cell r="A842" t="str">
            <v>FY2013</v>
          </cell>
        </row>
        <row r="843">
          <cell r="A843" t="str">
            <v>FY2013</v>
          </cell>
        </row>
        <row r="844">
          <cell r="A844" t="str">
            <v>FY2013</v>
          </cell>
        </row>
        <row r="845">
          <cell r="A845" t="str">
            <v>FY2013</v>
          </cell>
        </row>
        <row r="846">
          <cell r="A846" t="str">
            <v>FY2013</v>
          </cell>
        </row>
        <row r="847">
          <cell r="A847" t="str">
            <v>FY2013</v>
          </cell>
        </row>
        <row r="848">
          <cell r="A848" t="str">
            <v>FY2013</v>
          </cell>
        </row>
        <row r="849">
          <cell r="A849" t="str">
            <v>FY2013</v>
          </cell>
        </row>
        <row r="850">
          <cell r="A850" t="str">
            <v>FY2013</v>
          </cell>
        </row>
        <row r="851">
          <cell r="A851" t="str">
            <v>FY2013</v>
          </cell>
        </row>
        <row r="852">
          <cell r="A852" t="str">
            <v>FY2013</v>
          </cell>
        </row>
        <row r="853">
          <cell r="A853" t="str">
            <v>FY2013</v>
          </cell>
        </row>
        <row r="854">
          <cell r="A854" t="str">
            <v>FY2013</v>
          </cell>
        </row>
        <row r="855">
          <cell r="A855" t="str">
            <v>FY2013</v>
          </cell>
        </row>
        <row r="856">
          <cell r="A856" t="str">
            <v>FY2013</v>
          </cell>
        </row>
        <row r="857">
          <cell r="A857" t="str">
            <v>FY2013</v>
          </cell>
        </row>
        <row r="858">
          <cell r="A858" t="str">
            <v>FY2013</v>
          </cell>
        </row>
        <row r="859">
          <cell r="A859" t="str">
            <v>FY2013</v>
          </cell>
        </row>
        <row r="860">
          <cell r="A860" t="str">
            <v>FY2013</v>
          </cell>
        </row>
        <row r="861">
          <cell r="A861" t="str">
            <v>FY2013</v>
          </cell>
        </row>
        <row r="862">
          <cell r="A862" t="str">
            <v>FY2013</v>
          </cell>
        </row>
        <row r="863">
          <cell r="A863" t="str">
            <v>FY2013</v>
          </cell>
        </row>
        <row r="864">
          <cell r="A864" t="str">
            <v>FY2013</v>
          </cell>
        </row>
        <row r="865">
          <cell r="A865" t="str">
            <v>FY2013</v>
          </cell>
        </row>
        <row r="866">
          <cell r="A866" t="str">
            <v>FY2013</v>
          </cell>
        </row>
        <row r="867">
          <cell r="A867" t="str">
            <v>FY2013</v>
          </cell>
        </row>
        <row r="868">
          <cell r="A868" t="str">
            <v>FY2013</v>
          </cell>
        </row>
        <row r="869">
          <cell r="A869" t="str">
            <v>FY2013</v>
          </cell>
        </row>
        <row r="870">
          <cell r="A870" t="str">
            <v>FY2013</v>
          </cell>
        </row>
        <row r="871">
          <cell r="A871" t="str">
            <v>FY2013</v>
          </cell>
        </row>
        <row r="872">
          <cell r="A872" t="str">
            <v>FY2013</v>
          </cell>
        </row>
        <row r="873">
          <cell r="A873" t="str">
            <v>FY2013</v>
          </cell>
        </row>
        <row r="874">
          <cell r="A874" t="str">
            <v>FY2013</v>
          </cell>
        </row>
        <row r="875">
          <cell r="A875" t="str">
            <v>FY2013</v>
          </cell>
        </row>
        <row r="876">
          <cell r="A876" t="str">
            <v>FY2013</v>
          </cell>
        </row>
        <row r="877">
          <cell r="A877" t="str">
            <v>FY2013</v>
          </cell>
        </row>
        <row r="878">
          <cell r="A878" t="str">
            <v>FY2013</v>
          </cell>
        </row>
        <row r="879">
          <cell r="A879" t="str">
            <v>FY2013</v>
          </cell>
        </row>
        <row r="880">
          <cell r="A880" t="str">
            <v>FY2013</v>
          </cell>
        </row>
        <row r="881">
          <cell r="A881" t="str">
            <v>FY2013</v>
          </cell>
        </row>
        <row r="882">
          <cell r="A882" t="str">
            <v>FY2013</v>
          </cell>
        </row>
        <row r="883">
          <cell r="A883" t="str">
            <v>FY2013</v>
          </cell>
        </row>
        <row r="884">
          <cell r="A884" t="str">
            <v>FY2013</v>
          </cell>
        </row>
        <row r="885">
          <cell r="A885" t="str">
            <v>FY2013</v>
          </cell>
        </row>
        <row r="886">
          <cell r="A886" t="str">
            <v>FY2013</v>
          </cell>
        </row>
        <row r="887">
          <cell r="A887" t="str">
            <v>FY2013</v>
          </cell>
        </row>
        <row r="888">
          <cell r="A888" t="str">
            <v>FY2013</v>
          </cell>
        </row>
        <row r="889">
          <cell r="A889" t="str">
            <v>FY2013</v>
          </cell>
        </row>
        <row r="890">
          <cell r="A890" t="str">
            <v>FY2013</v>
          </cell>
        </row>
        <row r="891">
          <cell r="A891" t="str">
            <v>FY2013</v>
          </cell>
        </row>
        <row r="892">
          <cell r="A892" t="str">
            <v>FY2013</v>
          </cell>
        </row>
        <row r="893">
          <cell r="A893" t="str">
            <v>FY2013</v>
          </cell>
        </row>
        <row r="894">
          <cell r="A894" t="str">
            <v>FY2013</v>
          </cell>
        </row>
        <row r="895">
          <cell r="A895" t="str">
            <v>FY2013</v>
          </cell>
        </row>
        <row r="896">
          <cell r="A896" t="str">
            <v>FY2013</v>
          </cell>
        </row>
        <row r="897">
          <cell r="A897" t="str">
            <v>FY2013</v>
          </cell>
        </row>
        <row r="898">
          <cell r="A898" t="str">
            <v>FY2013</v>
          </cell>
        </row>
        <row r="899">
          <cell r="A899" t="str">
            <v>FY2013</v>
          </cell>
        </row>
        <row r="900">
          <cell r="A900" t="str">
            <v>FY2013</v>
          </cell>
        </row>
        <row r="901">
          <cell r="A901" t="str">
            <v>FY2013</v>
          </cell>
        </row>
        <row r="902">
          <cell r="A902" t="str">
            <v>FY2013</v>
          </cell>
        </row>
        <row r="903">
          <cell r="A903" t="str">
            <v>FY2013</v>
          </cell>
        </row>
        <row r="904">
          <cell r="A904" t="str">
            <v>FY2013</v>
          </cell>
        </row>
        <row r="905">
          <cell r="A905" t="str">
            <v>FY2013</v>
          </cell>
        </row>
        <row r="906">
          <cell r="A906" t="str">
            <v>FY2013</v>
          </cell>
        </row>
        <row r="907">
          <cell r="A907" t="str">
            <v>FY2013</v>
          </cell>
        </row>
        <row r="908">
          <cell r="A908" t="str">
            <v>FY2013</v>
          </cell>
        </row>
        <row r="909">
          <cell r="A909" t="str">
            <v>FY2013</v>
          </cell>
        </row>
        <row r="910">
          <cell r="A910" t="str">
            <v>FY2013</v>
          </cell>
        </row>
        <row r="911">
          <cell r="A911" t="str">
            <v>FY2013</v>
          </cell>
        </row>
        <row r="912">
          <cell r="A912" t="str">
            <v>FY2013</v>
          </cell>
        </row>
        <row r="913">
          <cell r="A913" t="str">
            <v>FY2013</v>
          </cell>
        </row>
        <row r="914">
          <cell r="A914" t="str">
            <v>FY2013</v>
          </cell>
        </row>
        <row r="915">
          <cell r="A915" t="str">
            <v>FY2013</v>
          </cell>
        </row>
        <row r="916">
          <cell r="A916" t="str">
            <v>FY2013</v>
          </cell>
        </row>
        <row r="917">
          <cell r="A917" t="str">
            <v>FY2013</v>
          </cell>
        </row>
        <row r="918">
          <cell r="A918" t="str">
            <v>FY2013</v>
          </cell>
        </row>
        <row r="919">
          <cell r="A919" t="str">
            <v>FY2013</v>
          </cell>
        </row>
        <row r="920">
          <cell r="A920" t="str">
            <v>FY2013</v>
          </cell>
        </row>
        <row r="921">
          <cell r="A921" t="str">
            <v>FY2013</v>
          </cell>
        </row>
        <row r="922">
          <cell r="A922" t="str">
            <v>FY2013</v>
          </cell>
        </row>
        <row r="923">
          <cell r="A923" t="str">
            <v>FY2013</v>
          </cell>
        </row>
        <row r="924">
          <cell r="A924" t="str">
            <v>FY2013</v>
          </cell>
        </row>
        <row r="925">
          <cell r="A925" t="str">
            <v>FY2013</v>
          </cell>
        </row>
        <row r="926">
          <cell r="A926" t="str">
            <v>FY2013</v>
          </cell>
        </row>
        <row r="927">
          <cell r="A927" t="str">
            <v>FY2013</v>
          </cell>
        </row>
        <row r="928">
          <cell r="A928" t="str">
            <v>FY2013</v>
          </cell>
        </row>
        <row r="929">
          <cell r="A929" t="str">
            <v>FY2013</v>
          </cell>
        </row>
        <row r="930">
          <cell r="A930" t="str">
            <v>FY2013</v>
          </cell>
        </row>
        <row r="931">
          <cell r="A931" t="str">
            <v>FY2013</v>
          </cell>
        </row>
        <row r="932">
          <cell r="A932" t="str">
            <v>FY2013</v>
          </cell>
        </row>
        <row r="933">
          <cell r="A933" t="str">
            <v>FY2013</v>
          </cell>
        </row>
        <row r="934">
          <cell r="A934" t="str">
            <v>FY2013</v>
          </cell>
        </row>
        <row r="935">
          <cell r="A935" t="str">
            <v>FY2013</v>
          </cell>
        </row>
        <row r="936">
          <cell r="A936" t="str">
            <v>FY2013</v>
          </cell>
        </row>
        <row r="937">
          <cell r="A937" t="str">
            <v>FY2013</v>
          </cell>
        </row>
        <row r="938">
          <cell r="A938" t="str">
            <v>FY2013</v>
          </cell>
        </row>
        <row r="939">
          <cell r="A939" t="str">
            <v>FY2013</v>
          </cell>
        </row>
        <row r="940">
          <cell r="A940" t="str">
            <v>FY2013</v>
          </cell>
        </row>
        <row r="941">
          <cell r="A941" t="str">
            <v>FY2013</v>
          </cell>
        </row>
        <row r="942">
          <cell r="A942" t="str">
            <v>FY2013</v>
          </cell>
        </row>
        <row r="943">
          <cell r="A943" t="str">
            <v>FY2013</v>
          </cell>
        </row>
        <row r="944">
          <cell r="A944" t="str">
            <v>FY2013</v>
          </cell>
        </row>
        <row r="945">
          <cell r="A945" t="str">
            <v>FY2013</v>
          </cell>
        </row>
        <row r="946">
          <cell r="A946" t="str">
            <v>FY2013</v>
          </cell>
        </row>
        <row r="947">
          <cell r="A947" t="str">
            <v>FY2013</v>
          </cell>
        </row>
        <row r="948">
          <cell r="A948" t="str">
            <v>FY2013</v>
          </cell>
        </row>
        <row r="949">
          <cell r="A949" t="str">
            <v>FY2013</v>
          </cell>
        </row>
        <row r="950">
          <cell r="A950" t="str">
            <v>FY2013</v>
          </cell>
        </row>
        <row r="951">
          <cell r="A951" t="str">
            <v>FY2013</v>
          </cell>
        </row>
        <row r="952">
          <cell r="A952" t="str">
            <v>FY2013</v>
          </cell>
        </row>
        <row r="953">
          <cell r="A953" t="str">
            <v>FY2013</v>
          </cell>
        </row>
        <row r="954">
          <cell r="A954" t="str">
            <v>FY2013</v>
          </cell>
        </row>
        <row r="955">
          <cell r="A955" t="str">
            <v>FY2013</v>
          </cell>
        </row>
        <row r="956">
          <cell r="A956" t="str">
            <v>FY2013</v>
          </cell>
        </row>
        <row r="957">
          <cell r="A957" t="str">
            <v>FY2013</v>
          </cell>
        </row>
        <row r="958">
          <cell r="A958" t="str">
            <v>FY2013</v>
          </cell>
        </row>
        <row r="959">
          <cell r="A959" t="str">
            <v>FY2013</v>
          </cell>
        </row>
        <row r="960">
          <cell r="A960" t="str">
            <v>FY2013</v>
          </cell>
        </row>
        <row r="961">
          <cell r="A961" t="str">
            <v>FY2013</v>
          </cell>
        </row>
        <row r="962">
          <cell r="A962" t="str">
            <v>FY2013</v>
          </cell>
        </row>
        <row r="963">
          <cell r="A963" t="str">
            <v>FY2013</v>
          </cell>
        </row>
        <row r="964">
          <cell r="A964" t="str">
            <v>FY2013</v>
          </cell>
        </row>
        <row r="965">
          <cell r="A965" t="str">
            <v>FY2013</v>
          </cell>
        </row>
        <row r="966">
          <cell r="A966" t="str">
            <v>FY2013</v>
          </cell>
        </row>
        <row r="967">
          <cell r="A967" t="str">
            <v>FY2013</v>
          </cell>
        </row>
        <row r="968">
          <cell r="A968" t="str">
            <v>FY2013</v>
          </cell>
        </row>
        <row r="969">
          <cell r="A969" t="str">
            <v>FY2013</v>
          </cell>
        </row>
        <row r="970">
          <cell r="A970" t="str">
            <v>FY2013</v>
          </cell>
        </row>
        <row r="971">
          <cell r="A971" t="str">
            <v>FY2013</v>
          </cell>
        </row>
        <row r="972">
          <cell r="A972" t="str">
            <v>FY2013</v>
          </cell>
        </row>
        <row r="973">
          <cell r="A973" t="str">
            <v>FY2013</v>
          </cell>
        </row>
        <row r="974">
          <cell r="A974" t="str">
            <v>FY2013</v>
          </cell>
        </row>
        <row r="975">
          <cell r="A975" t="str">
            <v>FY2013</v>
          </cell>
        </row>
        <row r="976">
          <cell r="A976" t="str">
            <v>FY2013</v>
          </cell>
        </row>
        <row r="977">
          <cell r="A977" t="str">
            <v>FY2013</v>
          </cell>
        </row>
        <row r="978">
          <cell r="A978" t="str">
            <v>FY2013</v>
          </cell>
        </row>
        <row r="979">
          <cell r="A979" t="str">
            <v>FY2013</v>
          </cell>
        </row>
        <row r="980">
          <cell r="A980" t="str">
            <v>FY2013</v>
          </cell>
        </row>
        <row r="981">
          <cell r="A981" t="str">
            <v>FY2013</v>
          </cell>
        </row>
        <row r="982">
          <cell r="A982" t="str">
            <v>FY2013</v>
          </cell>
        </row>
        <row r="983">
          <cell r="A983" t="str">
            <v>FY2013</v>
          </cell>
        </row>
        <row r="984">
          <cell r="A984" t="str">
            <v>FY2013</v>
          </cell>
        </row>
        <row r="985">
          <cell r="A985" t="str">
            <v>FY2013</v>
          </cell>
        </row>
        <row r="986">
          <cell r="A986" t="str">
            <v>FY2013</v>
          </cell>
        </row>
        <row r="987">
          <cell r="A987" t="str">
            <v>FY2013</v>
          </cell>
        </row>
        <row r="988">
          <cell r="A988" t="str">
            <v>FY2013</v>
          </cell>
        </row>
        <row r="989">
          <cell r="A989" t="str">
            <v>FY2013</v>
          </cell>
        </row>
        <row r="990">
          <cell r="A990" t="str">
            <v>FY2013</v>
          </cell>
        </row>
        <row r="991">
          <cell r="A991" t="str">
            <v>FY2013</v>
          </cell>
        </row>
        <row r="992">
          <cell r="A992" t="str">
            <v>FY2013</v>
          </cell>
        </row>
        <row r="993">
          <cell r="A993" t="str">
            <v>FY2013</v>
          </cell>
        </row>
        <row r="994">
          <cell r="A994" t="str">
            <v>FY2013</v>
          </cell>
        </row>
        <row r="995">
          <cell r="A995" t="str">
            <v>FY2013</v>
          </cell>
        </row>
        <row r="996">
          <cell r="A996" t="str">
            <v>FY2013</v>
          </cell>
        </row>
        <row r="997">
          <cell r="A997" t="str">
            <v>FY2013</v>
          </cell>
        </row>
        <row r="998">
          <cell r="A998" t="str">
            <v>FY2013</v>
          </cell>
        </row>
        <row r="999">
          <cell r="A999" t="str">
            <v>FY2013</v>
          </cell>
        </row>
        <row r="1000">
          <cell r="A1000" t="str">
            <v>FY2013</v>
          </cell>
        </row>
        <row r="1001">
          <cell r="A1001" t="str">
            <v>FY2013</v>
          </cell>
        </row>
        <row r="1002">
          <cell r="A1002" t="str">
            <v>FY2013</v>
          </cell>
        </row>
        <row r="1003">
          <cell r="A1003" t="str">
            <v>FY2013</v>
          </cell>
        </row>
        <row r="1004">
          <cell r="A1004" t="str">
            <v>FY2013</v>
          </cell>
        </row>
        <row r="1005">
          <cell r="A1005" t="str">
            <v>FY2013</v>
          </cell>
        </row>
        <row r="1006">
          <cell r="A1006" t="str">
            <v>FY2013</v>
          </cell>
        </row>
        <row r="1007">
          <cell r="A1007" t="str">
            <v>FY2013</v>
          </cell>
        </row>
        <row r="1008">
          <cell r="A1008" t="str">
            <v>FY2013</v>
          </cell>
        </row>
        <row r="1009">
          <cell r="A1009" t="str">
            <v>FY2013</v>
          </cell>
        </row>
        <row r="1010">
          <cell r="A1010" t="str">
            <v>FY2013</v>
          </cell>
        </row>
        <row r="1011">
          <cell r="A1011" t="str">
            <v>FY2013</v>
          </cell>
        </row>
        <row r="1012">
          <cell r="A1012" t="str">
            <v>FY2013</v>
          </cell>
        </row>
        <row r="1013">
          <cell r="A1013" t="str">
            <v>FY2013</v>
          </cell>
        </row>
        <row r="1014">
          <cell r="A1014" t="str">
            <v>FY2013</v>
          </cell>
        </row>
        <row r="1015">
          <cell r="A1015" t="str">
            <v>FY2013</v>
          </cell>
        </row>
        <row r="1016">
          <cell r="A1016" t="str">
            <v>FY2013</v>
          </cell>
        </row>
        <row r="1017">
          <cell r="A1017" t="str">
            <v>FY2013</v>
          </cell>
        </row>
        <row r="1018">
          <cell r="A1018" t="str">
            <v>FY2013</v>
          </cell>
        </row>
        <row r="1019">
          <cell r="A1019" t="str">
            <v>FY2013</v>
          </cell>
        </row>
        <row r="1020">
          <cell r="A1020" t="str">
            <v>FY2013</v>
          </cell>
        </row>
        <row r="1021">
          <cell r="A1021" t="str">
            <v>FY2013</v>
          </cell>
        </row>
        <row r="1022">
          <cell r="A1022" t="str">
            <v>FY2013</v>
          </cell>
        </row>
        <row r="1023">
          <cell r="A1023" t="str">
            <v>FY2013</v>
          </cell>
        </row>
        <row r="1024">
          <cell r="A1024" t="str">
            <v>FY2013</v>
          </cell>
        </row>
        <row r="1025">
          <cell r="A1025" t="str">
            <v>FY2013</v>
          </cell>
        </row>
        <row r="1026">
          <cell r="A1026" t="str">
            <v>FY2013</v>
          </cell>
        </row>
        <row r="1027">
          <cell r="A1027" t="str">
            <v>FY2013</v>
          </cell>
        </row>
        <row r="1028">
          <cell r="A1028" t="str">
            <v>FY2013</v>
          </cell>
        </row>
        <row r="1029">
          <cell r="A1029" t="str">
            <v>FY2013</v>
          </cell>
        </row>
        <row r="1030">
          <cell r="A1030" t="str">
            <v>FY2013</v>
          </cell>
        </row>
        <row r="1031">
          <cell r="A1031" t="str">
            <v>FY2013</v>
          </cell>
        </row>
        <row r="1032">
          <cell r="A1032" t="str">
            <v>FY2013</v>
          </cell>
        </row>
        <row r="1033">
          <cell r="A1033" t="str">
            <v>FY2013</v>
          </cell>
        </row>
        <row r="1034">
          <cell r="A1034" t="str">
            <v>FY2013</v>
          </cell>
        </row>
        <row r="1035">
          <cell r="A1035" t="str">
            <v>FY2013</v>
          </cell>
        </row>
        <row r="1036">
          <cell r="A1036" t="str">
            <v>FY2013</v>
          </cell>
        </row>
        <row r="1037">
          <cell r="A1037" t="str">
            <v>FY2013</v>
          </cell>
        </row>
        <row r="1038">
          <cell r="A1038" t="str">
            <v>FY2013</v>
          </cell>
        </row>
        <row r="1039">
          <cell r="A1039" t="str">
            <v>FY2013</v>
          </cell>
        </row>
        <row r="1040">
          <cell r="A1040" t="str">
            <v>FY2013</v>
          </cell>
        </row>
        <row r="1041">
          <cell r="A1041" t="str">
            <v>FY2013</v>
          </cell>
        </row>
        <row r="1042">
          <cell r="A1042" t="str">
            <v>FY2013</v>
          </cell>
        </row>
        <row r="1043">
          <cell r="A1043" t="str">
            <v>FY2013</v>
          </cell>
        </row>
        <row r="1044">
          <cell r="A1044" t="str">
            <v>FY2013</v>
          </cell>
        </row>
        <row r="1045">
          <cell r="A1045" t="str">
            <v>FY2013</v>
          </cell>
        </row>
        <row r="1046">
          <cell r="A1046" t="str">
            <v>FY2013</v>
          </cell>
        </row>
        <row r="1047">
          <cell r="A1047" t="str">
            <v>FY2013</v>
          </cell>
        </row>
        <row r="1048">
          <cell r="A1048" t="str">
            <v>FY2013</v>
          </cell>
        </row>
        <row r="1049">
          <cell r="A1049" t="str">
            <v>FY2013</v>
          </cell>
        </row>
        <row r="1050">
          <cell r="A1050" t="str">
            <v>FY2013</v>
          </cell>
        </row>
        <row r="1051">
          <cell r="A1051" t="str">
            <v>FY2013</v>
          </cell>
        </row>
        <row r="1052">
          <cell r="A1052" t="str">
            <v>FY2013</v>
          </cell>
        </row>
        <row r="1053">
          <cell r="A1053" t="str">
            <v>FY2013</v>
          </cell>
        </row>
        <row r="1054">
          <cell r="A1054" t="str">
            <v>FY2013</v>
          </cell>
        </row>
        <row r="1055">
          <cell r="A1055" t="str">
            <v>FY2013</v>
          </cell>
        </row>
        <row r="1056">
          <cell r="A1056" t="str">
            <v>FY2013</v>
          </cell>
        </row>
        <row r="1057">
          <cell r="A1057" t="str">
            <v>FY2013</v>
          </cell>
        </row>
        <row r="1058">
          <cell r="A1058" t="str">
            <v>FY2013</v>
          </cell>
        </row>
        <row r="1059">
          <cell r="A1059" t="str">
            <v>FY2013</v>
          </cell>
        </row>
        <row r="1060">
          <cell r="A1060" t="str">
            <v>FY2013</v>
          </cell>
        </row>
        <row r="1061">
          <cell r="A1061" t="str">
            <v>FY2013</v>
          </cell>
        </row>
        <row r="1062">
          <cell r="A1062" t="str">
            <v>FY2013</v>
          </cell>
        </row>
        <row r="1063">
          <cell r="A1063" t="str">
            <v>FY2013</v>
          </cell>
        </row>
        <row r="1064">
          <cell r="A1064" t="str">
            <v>FY2013</v>
          </cell>
        </row>
        <row r="1065">
          <cell r="A1065" t="str">
            <v>FY2013</v>
          </cell>
        </row>
        <row r="1066">
          <cell r="A1066" t="str">
            <v>FY2013</v>
          </cell>
        </row>
        <row r="1067">
          <cell r="A1067" t="str">
            <v>FY2013</v>
          </cell>
        </row>
        <row r="1068">
          <cell r="A1068" t="str">
            <v>FY2013</v>
          </cell>
        </row>
        <row r="1069">
          <cell r="A1069" t="str">
            <v>FY2013</v>
          </cell>
        </row>
        <row r="1070">
          <cell r="A1070" t="str">
            <v>FY2013</v>
          </cell>
        </row>
        <row r="1071">
          <cell r="A1071" t="str">
            <v>FY2013</v>
          </cell>
        </row>
        <row r="1072">
          <cell r="A1072" t="str">
            <v>FY2013</v>
          </cell>
        </row>
        <row r="1073">
          <cell r="A1073" t="str">
            <v>FY2013</v>
          </cell>
        </row>
        <row r="1074">
          <cell r="A1074" t="str">
            <v>FY2013</v>
          </cell>
        </row>
        <row r="1075">
          <cell r="A1075" t="str">
            <v>FY2013</v>
          </cell>
        </row>
        <row r="1076">
          <cell r="A1076" t="str">
            <v>FY2013</v>
          </cell>
        </row>
        <row r="1077">
          <cell r="A1077" t="str">
            <v>FY2013</v>
          </cell>
        </row>
        <row r="1078">
          <cell r="A1078" t="str">
            <v>FY2013</v>
          </cell>
        </row>
        <row r="1079">
          <cell r="A1079" t="str">
            <v>FY2013</v>
          </cell>
        </row>
        <row r="1080">
          <cell r="A1080" t="str">
            <v>FY2013</v>
          </cell>
        </row>
        <row r="1081">
          <cell r="A1081" t="str">
            <v>FY2013</v>
          </cell>
        </row>
        <row r="1082">
          <cell r="A1082" t="str">
            <v>FY2013</v>
          </cell>
        </row>
        <row r="1083">
          <cell r="A1083" t="str">
            <v>FY2013</v>
          </cell>
        </row>
        <row r="1084">
          <cell r="A1084" t="str">
            <v>FY2013</v>
          </cell>
        </row>
        <row r="1085">
          <cell r="A1085" t="str">
            <v>FY2013</v>
          </cell>
        </row>
        <row r="1086">
          <cell r="A1086" t="str">
            <v>FY2013</v>
          </cell>
        </row>
        <row r="1087">
          <cell r="A1087" t="str">
            <v>FY2013</v>
          </cell>
        </row>
        <row r="1088">
          <cell r="A1088" t="str">
            <v>FY2013</v>
          </cell>
        </row>
        <row r="1089">
          <cell r="A1089" t="str">
            <v>FY2013</v>
          </cell>
        </row>
        <row r="1090">
          <cell r="A1090" t="str">
            <v>FY2013</v>
          </cell>
        </row>
        <row r="1091">
          <cell r="A1091" t="str">
            <v>FY2013</v>
          </cell>
        </row>
        <row r="1092">
          <cell r="A1092" t="str">
            <v>FY2013</v>
          </cell>
        </row>
        <row r="1093">
          <cell r="A1093" t="str">
            <v>FY2013</v>
          </cell>
        </row>
        <row r="1094">
          <cell r="A1094" t="str">
            <v>FY2013</v>
          </cell>
        </row>
        <row r="1095">
          <cell r="A1095" t="str">
            <v>FY2013</v>
          </cell>
        </row>
        <row r="1096">
          <cell r="A1096" t="str">
            <v>FY2013</v>
          </cell>
        </row>
        <row r="1097">
          <cell r="A1097" t="str">
            <v>FY2013</v>
          </cell>
        </row>
        <row r="1098">
          <cell r="A1098" t="str">
            <v>FY2013</v>
          </cell>
        </row>
        <row r="1099">
          <cell r="A1099" t="str">
            <v>FY2013</v>
          </cell>
        </row>
        <row r="1100">
          <cell r="A1100" t="str">
            <v>FY2013</v>
          </cell>
        </row>
        <row r="1101">
          <cell r="A1101" t="str">
            <v>FY2013</v>
          </cell>
        </row>
        <row r="1102">
          <cell r="A1102" t="str">
            <v>FY2013</v>
          </cell>
        </row>
        <row r="1103">
          <cell r="A1103" t="str">
            <v>FY2013</v>
          </cell>
        </row>
        <row r="1104">
          <cell r="A1104" t="str">
            <v>FY2013</v>
          </cell>
        </row>
        <row r="1105">
          <cell r="A1105" t="str">
            <v>FY2013</v>
          </cell>
        </row>
        <row r="1106">
          <cell r="A1106" t="str">
            <v>FY2013</v>
          </cell>
        </row>
        <row r="1107">
          <cell r="A1107" t="str">
            <v>FY2013</v>
          </cell>
        </row>
        <row r="1108">
          <cell r="A1108" t="str">
            <v>FY2013</v>
          </cell>
        </row>
        <row r="1109">
          <cell r="A1109" t="str">
            <v>FY2013</v>
          </cell>
        </row>
        <row r="1110">
          <cell r="A1110" t="str">
            <v>FY2013</v>
          </cell>
        </row>
        <row r="1111">
          <cell r="A1111" t="str">
            <v>FY2013</v>
          </cell>
        </row>
        <row r="1112">
          <cell r="A1112" t="str">
            <v>FY2013</v>
          </cell>
        </row>
        <row r="1113">
          <cell r="A1113" t="str">
            <v>FY2013</v>
          </cell>
        </row>
        <row r="1114">
          <cell r="A1114" t="str">
            <v>FY2013</v>
          </cell>
        </row>
        <row r="1115">
          <cell r="A1115" t="str">
            <v>FY2013</v>
          </cell>
        </row>
        <row r="1116">
          <cell r="A1116" t="str">
            <v>FY2013</v>
          </cell>
        </row>
        <row r="1117">
          <cell r="A1117" t="str">
            <v>FY2013</v>
          </cell>
        </row>
        <row r="1118">
          <cell r="A1118" t="str">
            <v>FY2013</v>
          </cell>
        </row>
        <row r="1119">
          <cell r="A1119" t="str">
            <v>FY2013</v>
          </cell>
        </row>
        <row r="1120">
          <cell r="A1120" t="str">
            <v>FY2013</v>
          </cell>
        </row>
        <row r="1121">
          <cell r="A1121" t="str">
            <v>FY2013</v>
          </cell>
        </row>
        <row r="1122">
          <cell r="A1122" t="str">
            <v>FY2013</v>
          </cell>
        </row>
        <row r="1123">
          <cell r="A1123" t="str">
            <v>FY2013</v>
          </cell>
        </row>
        <row r="1124">
          <cell r="A1124" t="str">
            <v>FY2013</v>
          </cell>
        </row>
        <row r="1125">
          <cell r="A1125" t="str">
            <v>FY2013</v>
          </cell>
        </row>
        <row r="1126">
          <cell r="A1126" t="str">
            <v>FY2013</v>
          </cell>
        </row>
        <row r="1127">
          <cell r="A1127" t="str">
            <v>FY2013</v>
          </cell>
        </row>
        <row r="1128">
          <cell r="A1128" t="str">
            <v>FY2013</v>
          </cell>
        </row>
        <row r="1129">
          <cell r="A1129" t="str">
            <v>FY2013</v>
          </cell>
        </row>
        <row r="1130">
          <cell r="A1130" t="str">
            <v>FY2013</v>
          </cell>
        </row>
        <row r="1131">
          <cell r="A1131" t="str">
            <v>FY2013</v>
          </cell>
        </row>
        <row r="1132">
          <cell r="A1132" t="str">
            <v>FY2013</v>
          </cell>
        </row>
        <row r="1133">
          <cell r="A1133" t="str">
            <v>FY2013</v>
          </cell>
        </row>
        <row r="1134">
          <cell r="A1134" t="str">
            <v>FY2013</v>
          </cell>
        </row>
        <row r="1135">
          <cell r="A1135" t="str">
            <v>FY2013</v>
          </cell>
        </row>
        <row r="1136">
          <cell r="A1136" t="str">
            <v>FY2013</v>
          </cell>
        </row>
        <row r="1137">
          <cell r="A1137" t="str">
            <v>FY2013</v>
          </cell>
        </row>
        <row r="1138">
          <cell r="A1138" t="str">
            <v>FY2013</v>
          </cell>
        </row>
        <row r="1139">
          <cell r="A1139" t="str">
            <v>FY2013</v>
          </cell>
        </row>
        <row r="1140">
          <cell r="A1140" t="str">
            <v>FY2013</v>
          </cell>
        </row>
        <row r="1141">
          <cell r="A1141" t="str">
            <v>FY2013</v>
          </cell>
        </row>
        <row r="1142">
          <cell r="A1142" t="str">
            <v>FY2013</v>
          </cell>
        </row>
        <row r="1143">
          <cell r="A1143" t="str">
            <v>FY2013</v>
          </cell>
        </row>
        <row r="1144">
          <cell r="A1144" t="str">
            <v>FY2013</v>
          </cell>
        </row>
        <row r="1145">
          <cell r="A1145" t="str">
            <v>FY2013</v>
          </cell>
        </row>
        <row r="1146">
          <cell r="A1146" t="str">
            <v>FY2013</v>
          </cell>
        </row>
        <row r="1147">
          <cell r="A1147" t="str">
            <v>FY2013</v>
          </cell>
        </row>
        <row r="1148">
          <cell r="A1148" t="str">
            <v>FY2013</v>
          </cell>
        </row>
        <row r="1149">
          <cell r="A1149" t="str">
            <v>FY2013</v>
          </cell>
        </row>
        <row r="1150">
          <cell r="A1150" t="str">
            <v>FY2013</v>
          </cell>
        </row>
        <row r="1151">
          <cell r="A1151" t="str">
            <v>FY2013</v>
          </cell>
        </row>
        <row r="1152">
          <cell r="A1152" t="str">
            <v>FY2013</v>
          </cell>
        </row>
        <row r="1153">
          <cell r="A1153" t="str">
            <v>FY2013</v>
          </cell>
        </row>
        <row r="1154">
          <cell r="A1154" t="str">
            <v>FY2013</v>
          </cell>
        </row>
        <row r="1155">
          <cell r="A1155" t="str">
            <v>FY2013</v>
          </cell>
        </row>
        <row r="1156">
          <cell r="A1156" t="str">
            <v>FY2013</v>
          </cell>
        </row>
        <row r="1157">
          <cell r="A1157" t="str">
            <v>FY2013</v>
          </cell>
        </row>
        <row r="1158">
          <cell r="A1158" t="str">
            <v>FY2013</v>
          </cell>
        </row>
        <row r="1159">
          <cell r="A1159" t="str">
            <v>FY2013</v>
          </cell>
        </row>
        <row r="1160">
          <cell r="A1160" t="str">
            <v>FY2013</v>
          </cell>
        </row>
        <row r="1161">
          <cell r="A1161" t="str">
            <v>FY2013</v>
          </cell>
        </row>
        <row r="1162">
          <cell r="A1162" t="str">
            <v>FY2013</v>
          </cell>
        </row>
        <row r="1163">
          <cell r="A1163" t="str">
            <v>FY2013</v>
          </cell>
        </row>
        <row r="1164">
          <cell r="A1164" t="str">
            <v>FY2013</v>
          </cell>
        </row>
        <row r="1165">
          <cell r="A1165" t="str">
            <v>FY2013</v>
          </cell>
        </row>
        <row r="1166">
          <cell r="A1166" t="str">
            <v>FY2013</v>
          </cell>
        </row>
        <row r="1167">
          <cell r="A1167" t="str">
            <v>FY2013</v>
          </cell>
        </row>
        <row r="1168">
          <cell r="A1168" t="str">
            <v>FY2013</v>
          </cell>
        </row>
        <row r="1169">
          <cell r="A1169" t="str">
            <v>FY2013</v>
          </cell>
        </row>
        <row r="1170">
          <cell r="A1170" t="str">
            <v>FY2013</v>
          </cell>
        </row>
        <row r="1171">
          <cell r="A1171" t="str">
            <v>FY2013</v>
          </cell>
        </row>
        <row r="1172">
          <cell r="A1172" t="str">
            <v>FY2013</v>
          </cell>
        </row>
        <row r="1173">
          <cell r="A1173" t="str">
            <v>FY2013</v>
          </cell>
        </row>
        <row r="1174">
          <cell r="A1174" t="str">
            <v>FY2013</v>
          </cell>
        </row>
        <row r="1175">
          <cell r="A1175" t="str">
            <v>FY2013</v>
          </cell>
        </row>
        <row r="1176">
          <cell r="A1176" t="str">
            <v>FY2013</v>
          </cell>
        </row>
        <row r="1177">
          <cell r="A1177" t="str">
            <v>FY2013</v>
          </cell>
        </row>
        <row r="1178">
          <cell r="A1178" t="str">
            <v>FY2013</v>
          </cell>
        </row>
        <row r="1179">
          <cell r="A1179" t="str">
            <v>FY2013</v>
          </cell>
        </row>
        <row r="1180">
          <cell r="A1180" t="str">
            <v>FY2013</v>
          </cell>
        </row>
        <row r="1181">
          <cell r="A1181" t="str">
            <v>FY2013</v>
          </cell>
        </row>
        <row r="1182">
          <cell r="A1182" t="str">
            <v>FY2013</v>
          </cell>
        </row>
        <row r="1183">
          <cell r="A1183" t="str">
            <v>FY2013</v>
          </cell>
        </row>
        <row r="1184">
          <cell r="A1184" t="str">
            <v>FY2013</v>
          </cell>
        </row>
        <row r="1185">
          <cell r="A1185" t="str">
            <v>FY2013</v>
          </cell>
        </row>
        <row r="1186">
          <cell r="A1186" t="str">
            <v>FY2013</v>
          </cell>
        </row>
        <row r="1187">
          <cell r="A1187" t="str">
            <v>FY2013</v>
          </cell>
        </row>
        <row r="1188">
          <cell r="A1188" t="str">
            <v>FY2013</v>
          </cell>
        </row>
        <row r="1189">
          <cell r="A1189" t="str">
            <v>FY2013</v>
          </cell>
        </row>
        <row r="1190">
          <cell r="A1190" t="str">
            <v>FY2013</v>
          </cell>
        </row>
        <row r="1191">
          <cell r="A1191" t="str">
            <v>FY2013</v>
          </cell>
        </row>
        <row r="1192">
          <cell r="A1192" t="str">
            <v>FY2013</v>
          </cell>
        </row>
        <row r="1193">
          <cell r="A1193" t="str">
            <v>FY2013</v>
          </cell>
        </row>
        <row r="1194">
          <cell r="A1194" t="str">
            <v>FY2013</v>
          </cell>
        </row>
        <row r="1195">
          <cell r="A1195" t="str">
            <v>FY2013</v>
          </cell>
        </row>
        <row r="1196">
          <cell r="A1196" t="str">
            <v>FY2013</v>
          </cell>
        </row>
        <row r="1197">
          <cell r="A1197" t="str">
            <v>FY2013</v>
          </cell>
        </row>
        <row r="1198">
          <cell r="A1198" t="str">
            <v>FY2013</v>
          </cell>
        </row>
        <row r="1199">
          <cell r="A1199" t="str">
            <v>FY2013</v>
          </cell>
        </row>
        <row r="1200">
          <cell r="A1200" t="str">
            <v>FY2013</v>
          </cell>
        </row>
        <row r="1201">
          <cell r="A1201" t="str">
            <v>FY2013</v>
          </cell>
        </row>
        <row r="1202">
          <cell r="A1202" t="str">
            <v>FY2013</v>
          </cell>
        </row>
        <row r="1203">
          <cell r="A1203" t="str">
            <v>FY2013</v>
          </cell>
        </row>
        <row r="1204">
          <cell r="A1204" t="str">
            <v>FY2013</v>
          </cell>
        </row>
        <row r="1205">
          <cell r="A1205" t="str">
            <v>FY2013</v>
          </cell>
        </row>
        <row r="1206">
          <cell r="A1206" t="str">
            <v>FY2013</v>
          </cell>
        </row>
        <row r="1207">
          <cell r="A1207" t="str">
            <v>FY2013</v>
          </cell>
        </row>
        <row r="1208">
          <cell r="A1208" t="str">
            <v>FY2013</v>
          </cell>
        </row>
        <row r="1209">
          <cell r="A1209" t="str">
            <v>FY2013</v>
          </cell>
        </row>
        <row r="1210">
          <cell r="A1210" t="str">
            <v>FY2013</v>
          </cell>
        </row>
        <row r="1211">
          <cell r="A1211" t="str">
            <v>FY2013</v>
          </cell>
        </row>
        <row r="1212">
          <cell r="A1212" t="str">
            <v>FY2013</v>
          </cell>
        </row>
        <row r="1213">
          <cell r="A1213" t="str">
            <v>FY2013</v>
          </cell>
        </row>
        <row r="1214">
          <cell r="A1214" t="str">
            <v>FY2013</v>
          </cell>
        </row>
        <row r="1215">
          <cell r="A1215" t="str">
            <v>FY2013</v>
          </cell>
        </row>
        <row r="1216">
          <cell r="A1216" t="str">
            <v>FY2013</v>
          </cell>
        </row>
        <row r="1217">
          <cell r="A1217" t="str">
            <v>FY2013</v>
          </cell>
        </row>
        <row r="1218">
          <cell r="A1218" t="str">
            <v>FY2013</v>
          </cell>
        </row>
        <row r="1219">
          <cell r="A1219" t="str">
            <v>FY2013</v>
          </cell>
        </row>
        <row r="1220">
          <cell r="A1220" t="str">
            <v>FY2013</v>
          </cell>
        </row>
        <row r="1221">
          <cell r="A1221" t="str">
            <v>FY2013</v>
          </cell>
        </row>
        <row r="1222">
          <cell r="A1222" t="str">
            <v>FY2013</v>
          </cell>
        </row>
        <row r="1223">
          <cell r="A1223" t="str">
            <v>FY2013</v>
          </cell>
        </row>
        <row r="1224">
          <cell r="A1224" t="str">
            <v>FY2013</v>
          </cell>
        </row>
        <row r="1225">
          <cell r="A1225" t="str">
            <v>FY2013</v>
          </cell>
        </row>
        <row r="1226">
          <cell r="A1226" t="str">
            <v>FY2013</v>
          </cell>
        </row>
        <row r="1227">
          <cell r="A1227" t="str">
            <v>FY2013</v>
          </cell>
        </row>
        <row r="1228">
          <cell r="A1228" t="str">
            <v>FY2013</v>
          </cell>
        </row>
        <row r="1229">
          <cell r="A1229" t="str">
            <v>FY2013</v>
          </cell>
        </row>
        <row r="1230">
          <cell r="A1230" t="str">
            <v>FY2013</v>
          </cell>
        </row>
        <row r="1231">
          <cell r="A1231" t="str">
            <v>FY2013</v>
          </cell>
        </row>
        <row r="1232">
          <cell r="A1232" t="str">
            <v>FY2013</v>
          </cell>
        </row>
        <row r="1233">
          <cell r="A1233" t="str">
            <v>FY2013</v>
          </cell>
        </row>
        <row r="1234">
          <cell r="A1234" t="str">
            <v>FY2013</v>
          </cell>
        </row>
        <row r="1235">
          <cell r="A1235" t="str">
            <v>FY2013</v>
          </cell>
        </row>
        <row r="1236">
          <cell r="A1236" t="str">
            <v>FY2013</v>
          </cell>
        </row>
        <row r="1237">
          <cell r="A1237" t="str">
            <v>FY2013</v>
          </cell>
        </row>
        <row r="1238">
          <cell r="A1238" t="str">
            <v>FY2013</v>
          </cell>
        </row>
        <row r="1239">
          <cell r="A1239" t="str">
            <v>FY2013</v>
          </cell>
        </row>
        <row r="1240">
          <cell r="A1240" t="str">
            <v>FY2013</v>
          </cell>
        </row>
        <row r="1241">
          <cell r="A1241" t="str">
            <v>FY2013</v>
          </cell>
        </row>
        <row r="1242">
          <cell r="A1242" t="str">
            <v>FY2013</v>
          </cell>
        </row>
        <row r="1243">
          <cell r="A1243" t="str">
            <v>FY2013</v>
          </cell>
        </row>
        <row r="1244">
          <cell r="A1244" t="str">
            <v>FY2013</v>
          </cell>
        </row>
        <row r="1245">
          <cell r="A1245" t="str">
            <v>FY2013</v>
          </cell>
        </row>
        <row r="1246">
          <cell r="A1246" t="str">
            <v>FY2013</v>
          </cell>
        </row>
        <row r="1247">
          <cell r="A1247" t="str">
            <v>FY2013</v>
          </cell>
        </row>
        <row r="1248">
          <cell r="A1248" t="str">
            <v>FY2013</v>
          </cell>
        </row>
        <row r="1249">
          <cell r="A1249" t="str">
            <v>FY2013</v>
          </cell>
        </row>
        <row r="1250">
          <cell r="A1250" t="str">
            <v>FY2013</v>
          </cell>
        </row>
        <row r="1251">
          <cell r="A1251" t="str">
            <v>FY2013</v>
          </cell>
        </row>
        <row r="1252">
          <cell r="A1252" t="str">
            <v>FY2013</v>
          </cell>
        </row>
        <row r="1253">
          <cell r="A1253" t="str">
            <v>FY2013</v>
          </cell>
        </row>
        <row r="1254">
          <cell r="A1254" t="str">
            <v>FY2013</v>
          </cell>
        </row>
        <row r="1255">
          <cell r="A1255" t="str">
            <v>FY2013</v>
          </cell>
        </row>
        <row r="1256">
          <cell r="A1256" t="str">
            <v>FY2013</v>
          </cell>
        </row>
        <row r="1257">
          <cell r="A1257" t="str">
            <v>FY2013</v>
          </cell>
        </row>
        <row r="1258">
          <cell r="A1258" t="str">
            <v>FY2013</v>
          </cell>
        </row>
        <row r="1259">
          <cell r="A1259" t="str">
            <v>FY2013</v>
          </cell>
        </row>
        <row r="1260">
          <cell r="A1260" t="str">
            <v>FY2013</v>
          </cell>
        </row>
        <row r="1261">
          <cell r="A1261" t="str">
            <v>FY2013</v>
          </cell>
        </row>
        <row r="1262">
          <cell r="A1262" t="str">
            <v>FY2013</v>
          </cell>
        </row>
        <row r="1263">
          <cell r="A1263" t="str">
            <v>FY2013</v>
          </cell>
        </row>
        <row r="1264">
          <cell r="A1264" t="str">
            <v>FY2013</v>
          </cell>
        </row>
        <row r="1265">
          <cell r="A1265" t="str">
            <v>FY2013</v>
          </cell>
        </row>
        <row r="1266">
          <cell r="A1266" t="str">
            <v>FY2013</v>
          </cell>
        </row>
        <row r="1267">
          <cell r="A1267" t="str">
            <v>FY2013</v>
          </cell>
        </row>
        <row r="1268">
          <cell r="A1268" t="str">
            <v>FY2013</v>
          </cell>
        </row>
        <row r="1269">
          <cell r="A1269" t="str">
            <v>FY2013</v>
          </cell>
        </row>
        <row r="1270">
          <cell r="A1270" t="str">
            <v>FY2013</v>
          </cell>
        </row>
        <row r="1271">
          <cell r="A1271" t="str">
            <v>FY2013</v>
          </cell>
        </row>
        <row r="1272">
          <cell r="A1272" t="str">
            <v>FY2013</v>
          </cell>
        </row>
        <row r="1273">
          <cell r="A1273" t="str">
            <v>FY2013</v>
          </cell>
        </row>
        <row r="1274">
          <cell r="A1274" t="str">
            <v>FY2013</v>
          </cell>
        </row>
        <row r="1275">
          <cell r="A1275" t="str">
            <v>FY2013</v>
          </cell>
        </row>
        <row r="1276">
          <cell r="A1276" t="str">
            <v>FY2013</v>
          </cell>
        </row>
        <row r="1277">
          <cell r="A1277" t="str">
            <v>FY2013</v>
          </cell>
        </row>
        <row r="1278">
          <cell r="A1278" t="str">
            <v>FY2013</v>
          </cell>
        </row>
        <row r="1279">
          <cell r="A1279" t="str">
            <v>FY2013</v>
          </cell>
        </row>
        <row r="1280">
          <cell r="A1280" t="str">
            <v>FY2013</v>
          </cell>
        </row>
        <row r="1281">
          <cell r="A1281" t="str">
            <v>FY2013</v>
          </cell>
        </row>
        <row r="1282">
          <cell r="A1282" t="str">
            <v>FY2013</v>
          </cell>
        </row>
        <row r="1283">
          <cell r="A1283" t="str">
            <v>FY2013</v>
          </cell>
        </row>
        <row r="1284">
          <cell r="A1284" t="str">
            <v>FY2013</v>
          </cell>
        </row>
        <row r="1285">
          <cell r="A1285" t="str">
            <v>FY2013</v>
          </cell>
        </row>
        <row r="1286">
          <cell r="A1286" t="str">
            <v>FY2013</v>
          </cell>
        </row>
        <row r="1287">
          <cell r="A1287" t="str">
            <v>FY2013</v>
          </cell>
        </row>
        <row r="1288">
          <cell r="A1288" t="str">
            <v>FY2013</v>
          </cell>
        </row>
        <row r="1289">
          <cell r="A1289" t="str">
            <v>FY2013</v>
          </cell>
        </row>
        <row r="1290">
          <cell r="A1290" t="str">
            <v>FY2013</v>
          </cell>
        </row>
        <row r="1291">
          <cell r="A1291" t="str">
            <v>FY2013</v>
          </cell>
        </row>
        <row r="1292">
          <cell r="A1292" t="str">
            <v>FY2013</v>
          </cell>
        </row>
        <row r="1293">
          <cell r="A1293" t="str">
            <v>FY2013</v>
          </cell>
        </row>
        <row r="1294">
          <cell r="A1294" t="str">
            <v>FY2013</v>
          </cell>
        </row>
        <row r="1295">
          <cell r="A1295" t="str">
            <v>FY2013</v>
          </cell>
        </row>
        <row r="1296">
          <cell r="A1296" t="str">
            <v>FY2013</v>
          </cell>
        </row>
        <row r="1297">
          <cell r="A1297" t="str">
            <v>FY2013</v>
          </cell>
        </row>
        <row r="1298">
          <cell r="A1298" t="str">
            <v>FY2013</v>
          </cell>
        </row>
        <row r="1299">
          <cell r="A1299" t="str">
            <v>FY2013</v>
          </cell>
        </row>
        <row r="1300">
          <cell r="A1300" t="str">
            <v>FY2013</v>
          </cell>
        </row>
        <row r="1301">
          <cell r="A1301" t="str">
            <v>FY2013</v>
          </cell>
        </row>
        <row r="1302">
          <cell r="A1302" t="str">
            <v>FY2013</v>
          </cell>
        </row>
        <row r="1303">
          <cell r="A1303" t="str">
            <v>FY2013</v>
          </cell>
        </row>
        <row r="1304">
          <cell r="A1304" t="str">
            <v>FY2013</v>
          </cell>
        </row>
        <row r="1305">
          <cell r="A1305" t="str">
            <v>FY2013</v>
          </cell>
        </row>
        <row r="1306">
          <cell r="A1306" t="str">
            <v>FY2013</v>
          </cell>
        </row>
        <row r="1307">
          <cell r="A1307" t="str">
            <v>FY2013</v>
          </cell>
        </row>
        <row r="1308">
          <cell r="A1308" t="str">
            <v>FY2013</v>
          </cell>
        </row>
        <row r="1309">
          <cell r="A1309" t="str">
            <v>FY2013</v>
          </cell>
        </row>
        <row r="1310">
          <cell r="A1310" t="str">
            <v>FY2013</v>
          </cell>
        </row>
        <row r="1311">
          <cell r="A1311" t="str">
            <v>FY2013</v>
          </cell>
        </row>
        <row r="1312">
          <cell r="A1312" t="str">
            <v>FY2013</v>
          </cell>
        </row>
        <row r="1313">
          <cell r="A1313" t="str">
            <v>FY2013</v>
          </cell>
        </row>
        <row r="1314">
          <cell r="A1314" t="str">
            <v>FY2013</v>
          </cell>
        </row>
        <row r="1315">
          <cell r="A1315" t="str">
            <v>FY2013</v>
          </cell>
        </row>
        <row r="1316">
          <cell r="A1316" t="str">
            <v>FY2013</v>
          </cell>
        </row>
        <row r="1317">
          <cell r="A1317" t="str">
            <v>FY2013</v>
          </cell>
        </row>
        <row r="1318">
          <cell r="A1318" t="str">
            <v>FY2013</v>
          </cell>
        </row>
        <row r="1319">
          <cell r="A1319" t="str">
            <v>FY2013</v>
          </cell>
        </row>
        <row r="1320">
          <cell r="A1320" t="str">
            <v>FY2013</v>
          </cell>
        </row>
        <row r="1321">
          <cell r="A1321" t="str">
            <v>FY2013</v>
          </cell>
        </row>
        <row r="1322">
          <cell r="A1322" t="str">
            <v>FY2013</v>
          </cell>
        </row>
        <row r="1323">
          <cell r="A1323" t="str">
            <v>FY2013</v>
          </cell>
        </row>
        <row r="1324">
          <cell r="A1324" t="str">
            <v>FY2013</v>
          </cell>
        </row>
        <row r="1325">
          <cell r="A1325" t="str">
            <v>FY2013</v>
          </cell>
        </row>
        <row r="1326">
          <cell r="A1326" t="str">
            <v>FY2013</v>
          </cell>
        </row>
        <row r="1327">
          <cell r="A1327" t="str">
            <v>FY2013</v>
          </cell>
        </row>
        <row r="1328">
          <cell r="A1328" t="str">
            <v>FY2013</v>
          </cell>
        </row>
        <row r="1329">
          <cell r="A1329" t="str">
            <v>FY2013</v>
          </cell>
        </row>
        <row r="1330">
          <cell r="A1330" t="str">
            <v>FY2013</v>
          </cell>
        </row>
        <row r="1331">
          <cell r="A1331" t="str">
            <v>FY2013</v>
          </cell>
        </row>
        <row r="1332">
          <cell r="A1332" t="str">
            <v>FY2013</v>
          </cell>
        </row>
        <row r="1333">
          <cell r="A1333" t="str">
            <v>FY2013</v>
          </cell>
        </row>
        <row r="1334">
          <cell r="A1334" t="str">
            <v>FY2013</v>
          </cell>
        </row>
        <row r="1335">
          <cell r="A1335" t="str">
            <v>FY2013</v>
          </cell>
        </row>
        <row r="1336">
          <cell r="A1336" t="str">
            <v>FY2013</v>
          </cell>
        </row>
        <row r="1337">
          <cell r="A1337" t="str">
            <v>FY2013</v>
          </cell>
        </row>
        <row r="1338">
          <cell r="A1338" t="str">
            <v>FY2013</v>
          </cell>
        </row>
        <row r="1339">
          <cell r="A1339" t="str">
            <v>FY2013</v>
          </cell>
        </row>
        <row r="1340">
          <cell r="A1340" t="str">
            <v>FY2013</v>
          </cell>
        </row>
        <row r="1341">
          <cell r="A1341" t="str">
            <v>FY2013</v>
          </cell>
        </row>
        <row r="1342">
          <cell r="A1342" t="str">
            <v>FY2013</v>
          </cell>
        </row>
        <row r="1343">
          <cell r="A1343" t="str">
            <v>FY2013</v>
          </cell>
        </row>
        <row r="1344">
          <cell r="A1344" t="str">
            <v>FY2013</v>
          </cell>
        </row>
        <row r="1345">
          <cell r="A1345" t="str">
            <v>FY2013</v>
          </cell>
        </row>
        <row r="1346">
          <cell r="A1346" t="str">
            <v>FY2013</v>
          </cell>
        </row>
        <row r="1347">
          <cell r="A1347" t="str">
            <v>FY2013</v>
          </cell>
        </row>
        <row r="1348">
          <cell r="A1348" t="str">
            <v>FY2013</v>
          </cell>
        </row>
        <row r="1349">
          <cell r="A1349" t="str">
            <v>FY2013</v>
          </cell>
        </row>
        <row r="1350">
          <cell r="A1350" t="str">
            <v>FY2013</v>
          </cell>
        </row>
        <row r="1351">
          <cell r="A1351" t="str">
            <v>FY2013</v>
          </cell>
        </row>
        <row r="1352">
          <cell r="A1352" t="str">
            <v>FY2013</v>
          </cell>
        </row>
        <row r="1353">
          <cell r="A1353" t="str">
            <v>FY2013</v>
          </cell>
        </row>
        <row r="1354">
          <cell r="A1354" t="str">
            <v>FY2013</v>
          </cell>
        </row>
        <row r="1355">
          <cell r="A1355" t="str">
            <v>FY2013</v>
          </cell>
        </row>
        <row r="1356">
          <cell r="A1356" t="str">
            <v>FY2013</v>
          </cell>
        </row>
        <row r="1357">
          <cell r="A1357" t="str">
            <v>FY2013</v>
          </cell>
        </row>
        <row r="1358">
          <cell r="A1358" t="str">
            <v>FY2013</v>
          </cell>
        </row>
        <row r="1359">
          <cell r="A1359" t="str">
            <v>FY2013</v>
          </cell>
        </row>
        <row r="1360">
          <cell r="A1360" t="str">
            <v>FY2013</v>
          </cell>
        </row>
        <row r="1361">
          <cell r="A1361" t="str">
            <v>FY2013</v>
          </cell>
        </row>
        <row r="1362">
          <cell r="A1362" t="str">
            <v>FY2013</v>
          </cell>
        </row>
        <row r="1363">
          <cell r="A1363" t="str">
            <v>FY2013</v>
          </cell>
        </row>
        <row r="1364">
          <cell r="A1364" t="str">
            <v>FY2013</v>
          </cell>
        </row>
        <row r="1365">
          <cell r="A1365" t="str">
            <v>FY2013</v>
          </cell>
        </row>
        <row r="1366">
          <cell r="A1366" t="str">
            <v>FY2013</v>
          </cell>
        </row>
        <row r="1367">
          <cell r="A1367" t="str">
            <v>FY2013</v>
          </cell>
        </row>
        <row r="1368">
          <cell r="A1368" t="str">
            <v>FY2013</v>
          </cell>
        </row>
        <row r="1369">
          <cell r="A1369" t="str">
            <v>FY2013</v>
          </cell>
        </row>
        <row r="1370">
          <cell r="A1370" t="str">
            <v>FY2013</v>
          </cell>
        </row>
        <row r="1371">
          <cell r="A1371" t="str">
            <v>FY2013</v>
          </cell>
        </row>
        <row r="1372">
          <cell r="A1372" t="str">
            <v>FY2013</v>
          </cell>
        </row>
        <row r="1373">
          <cell r="A1373" t="str">
            <v>FY2013</v>
          </cell>
        </row>
        <row r="1374">
          <cell r="A1374" t="str">
            <v>FY2013</v>
          </cell>
        </row>
        <row r="1375">
          <cell r="A1375" t="str">
            <v>FY2013</v>
          </cell>
        </row>
        <row r="1376">
          <cell r="A1376" t="str">
            <v>FY2013</v>
          </cell>
        </row>
        <row r="1377">
          <cell r="A1377" t="str">
            <v>FY2013</v>
          </cell>
        </row>
        <row r="1378">
          <cell r="A1378" t="str">
            <v>FY2013</v>
          </cell>
        </row>
        <row r="1379">
          <cell r="A1379" t="str">
            <v>FY2013</v>
          </cell>
        </row>
        <row r="1380">
          <cell r="A1380" t="str">
            <v>FY2013</v>
          </cell>
        </row>
        <row r="1381">
          <cell r="A1381" t="str">
            <v>FY2013</v>
          </cell>
        </row>
        <row r="1382">
          <cell r="A1382" t="str">
            <v>FY2013</v>
          </cell>
        </row>
        <row r="1383">
          <cell r="A1383" t="str">
            <v>FY2013</v>
          </cell>
        </row>
        <row r="1384">
          <cell r="A1384" t="str">
            <v>FY2013</v>
          </cell>
        </row>
        <row r="1385">
          <cell r="A1385" t="str">
            <v>FY2013</v>
          </cell>
        </row>
        <row r="1386">
          <cell r="A1386" t="str">
            <v>FY2013</v>
          </cell>
        </row>
        <row r="1387">
          <cell r="A1387" t="str">
            <v>FY2013</v>
          </cell>
        </row>
        <row r="1388">
          <cell r="A1388" t="str">
            <v>FY2013</v>
          </cell>
        </row>
        <row r="1389">
          <cell r="A1389" t="str">
            <v>FY2013</v>
          </cell>
        </row>
        <row r="1390">
          <cell r="A1390" t="str">
            <v>FY2013</v>
          </cell>
        </row>
        <row r="1391">
          <cell r="A1391" t="str">
            <v>FY2013</v>
          </cell>
        </row>
        <row r="1392">
          <cell r="A1392" t="str">
            <v>FY2013</v>
          </cell>
        </row>
        <row r="1393">
          <cell r="A1393" t="str">
            <v>FY2013</v>
          </cell>
        </row>
        <row r="1394">
          <cell r="A1394" t="str">
            <v>FY2013</v>
          </cell>
        </row>
        <row r="1395">
          <cell r="A1395" t="str">
            <v>FY2013</v>
          </cell>
        </row>
        <row r="1396">
          <cell r="A1396" t="str">
            <v>FY2013</v>
          </cell>
        </row>
        <row r="1397">
          <cell r="A1397" t="str">
            <v>FY2013</v>
          </cell>
        </row>
        <row r="1398">
          <cell r="A1398" t="str">
            <v>FY2013</v>
          </cell>
        </row>
        <row r="1399">
          <cell r="A1399" t="str">
            <v>FY2013</v>
          </cell>
        </row>
        <row r="1400">
          <cell r="A1400" t="str">
            <v>FY2013</v>
          </cell>
        </row>
        <row r="1401">
          <cell r="A1401" t="str">
            <v>FY2013</v>
          </cell>
        </row>
        <row r="1402">
          <cell r="A1402" t="str">
            <v>FY2013</v>
          </cell>
        </row>
        <row r="1403">
          <cell r="A1403" t="str">
            <v>FY2013</v>
          </cell>
        </row>
        <row r="1404">
          <cell r="A1404" t="str">
            <v>FY2013</v>
          </cell>
        </row>
        <row r="1405">
          <cell r="A1405" t="str">
            <v>FY2013</v>
          </cell>
        </row>
        <row r="1406">
          <cell r="A1406" t="str">
            <v>FY2013</v>
          </cell>
        </row>
        <row r="1407">
          <cell r="A1407" t="str">
            <v>FY2013</v>
          </cell>
        </row>
        <row r="1408">
          <cell r="A1408" t="str">
            <v>FY2013</v>
          </cell>
        </row>
        <row r="1409">
          <cell r="A1409" t="str">
            <v>FY2013</v>
          </cell>
        </row>
        <row r="1410">
          <cell r="A1410" t="str">
            <v>FY2013</v>
          </cell>
        </row>
        <row r="1411">
          <cell r="A1411" t="str">
            <v>FY2013</v>
          </cell>
        </row>
        <row r="1412">
          <cell r="A1412" t="str">
            <v>FY2013</v>
          </cell>
        </row>
        <row r="1413">
          <cell r="A1413" t="str">
            <v>FY2013</v>
          </cell>
        </row>
        <row r="1414">
          <cell r="A1414" t="str">
            <v>FY2013</v>
          </cell>
        </row>
        <row r="1415">
          <cell r="A1415" t="str">
            <v>FY2013</v>
          </cell>
        </row>
        <row r="1416">
          <cell r="A1416" t="str">
            <v>FY2013</v>
          </cell>
        </row>
        <row r="1417">
          <cell r="A1417" t="str">
            <v>FY2013</v>
          </cell>
        </row>
        <row r="1418">
          <cell r="A1418" t="str">
            <v>FY2013</v>
          </cell>
        </row>
        <row r="1419">
          <cell r="A1419" t="str">
            <v>FY2013</v>
          </cell>
        </row>
        <row r="1420">
          <cell r="A1420" t="str">
            <v>FY2013</v>
          </cell>
        </row>
        <row r="1421">
          <cell r="A1421" t="str">
            <v>FY2013</v>
          </cell>
        </row>
        <row r="1422">
          <cell r="A1422" t="str">
            <v>FY2013</v>
          </cell>
        </row>
        <row r="1423">
          <cell r="A1423" t="str">
            <v>FY2013</v>
          </cell>
        </row>
        <row r="1424">
          <cell r="A1424" t="str">
            <v>FY2013</v>
          </cell>
        </row>
        <row r="1425">
          <cell r="A1425" t="str">
            <v>FY2013</v>
          </cell>
        </row>
        <row r="1426">
          <cell r="A1426" t="str">
            <v>FY2013</v>
          </cell>
        </row>
        <row r="1427">
          <cell r="A1427" t="str">
            <v>FY2013</v>
          </cell>
        </row>
        <row r="1428">
          <cell r="A1428" t="str">
            <v>FY2013</v>
          </cell>
        </row>
        <row r="1429">
          <cell r="A1429" t="str">
            <v>FY2013</v>
          </cell>
        </row>
        <row r="1430">
          <cell r="A1430" t="str">
            <v>FY2013</v>
          </cell>
        </row>
        <row r="1431">
          <cell r="A1431" t="str">
            <v>FY2013</v>
          </cell>
        </row>
        <row r="1432">
          <cell r="A1432" t="str">
            <v>FY2013</v>
          </cell>
        </row>
        <row r="1433">
          <cell r="A1433" t="str">
            <v>FY2013</v>
          </cell>
        </row>
        <row r="1434">
          <cell r="A1434" t="str">
            <v>FY2013</v>
          </cell>
        </row>
        <row r="1435">
          <cell r="A1435" t="str">
            <v>FY2013</v>
          </cell>
        </row>
        <row r="1436">
          <cell r="A1436" t="str">
            <v>FY2013</v>
          </cell>
        </row>
        <row r="1437">
          <cell r="A1437" t="str">
            <v>FY2013</v>
          </cell>
        </row>
        <row r="1438">
          <cell r="A1438" t="str">
            <v>FY2013</v>
          </cell>
        </row>
        <row r="1439">
          <cell r="A1439" t="str">
            <v>FY2013</v>
          </cell>
        </row>
        <row r="1440">
          <cell r="A1440" t="str">
            <v>FY2013</v>
          </cell>
        </row>
        <row r="1441">
          <cell r="A1441" t="str">
            <v>FY2013</v>
          </cell>
        </row>
        <row r="1442">
          <cell r="A1442" t="str">
            <v>FY2013</v>
          </cell>
        </row>
        <row r="1443">
          <cell r="A1443" t="str">
            <v>FY2013</v>
          </cell>
        </row>
        <row r="1444">
          <cell r="A1444" t="str">
            <v>FY2013</v>
          </cell>
        </row>
        <row r="1445">
          <cell r="A1445" t="str">
            <v>FY2013</v>
          </cell>
        </row>
        <row r="1446">
          <cell r="A1446" t="str">
            <v>FY2013</v>
          </cell>
        </row>
        <row r="1447">
          <cell r="A1447" t="str">
            <v>FY2013</v>
          </cell>
        </row>
        <row r="1448">
          <cell r="A1448" t="str">
            <v>FY2013</v>
          </cell>
        </row>
        <row r="1449">
          <cell r="A1449" t="str">
            <v>FY2013</v>
          </cell>
        </row>
        <row r="1450">
          <cell r="A1450" t="str">
            <v>FY2013</v>
          </cell>
        </row>
        <row r="1451">
          <cell r="A1451" t="str">
            <v>FY2013</v>
          </cell>
        </row>
        <row r="1452">
          <cell r="A1452" t="str">
            <v>FY2013</v>
          </cell>
        </row>
        <row r="1453">
          <cell r="A1453" t="str">
            <v>FY2013</v>
          </cell>
        </row>
        <row r="1454">
          <cell r="A1454" t="str">
            <v>FY2013</v>
          </cell>
        </row>
        <row r="1455">
          <cell r="A1455" t="str">
            <v>FY2013</v>
          </cell>
        </row>
        <row r="1456">
          <cell r="A1456" t="str">
            <v>FY2013</v>
          </cell>
        </row>
        <row r="1457">
          <cell r="A1457" t="str">
            <v>FY2013</v>
          </cell>
        </row>
        <row r="1458">
          <cell r="A1458" t="str">
            <v>FY2013</v>
          </cell>
        </row>
        <row r="1459">
          <cell r="A1459" t="str">
            <v>FY2013</v>
          </cell>
        </row>
        <row r="1460">
          <cell r="A1460" t="str">
            <v>FY2013</v>
          </cell>
        </row>
        <row r="1461">
          <cell r="A1461" t="str">
            <v>FY2013</v>
          </cell>
        </row>
        <row r="1462">
          <cell r="A1462" t="str">
            <v>FY2013</v>
          </cell>
        </row>
        <row r="1463">
          <cell r="A1463" t="str">
            <v>FY2013</v>
          </cell>
        </row>
        <row r="1464">
          <cell r="A1464" t="str">
            <v>FY2013</v>
          </cell>
        </row>
        <row r="1465">
          <cell r="A1465" t="str">
            <v>FY2013</v>
          </cell>
        </row>
        <row r="1466">
          <cell r="A1466" t="str">
            <v>FY2013</v>
          </cell>
        </row>
        <row r="1467">
          <cell r="A1467" t="str">
            <v>FY2013</v>
          </cell>
        </row>
        <row r="1468">
          <cell r="A1468" t="str">
            <v>FY2013</v>
          </cell>
        </row>
        <row r="1469">
          <cell r="A1469" t="str">
            <v>FY2013</v>
          </cell>
        </row>
        <row r="1470">
          <cell r="A1470" t="str">
            <v>FY2013</v>
          </cell>
        </row>
        <row r="1471">
          <cell r="A1471" t="str">
            <v>FY2013</v>
          </cell>
        </row>
        <row r="1472">
          <cell r="A1472" t="str">
            <v>FY2013</v>
          </cell>
        </row>
        <row r="1473">
          <cell r="A1473" t="str">
            <v>FY2013</v>
          </cell>
        </row>
        <row r="1474">
          <cell r="A1474" t="str">
            <v>FY2013</v>
          </cell>
        </row>
        <row r="1475">
          <cell r="A1475" t="str">
            <v>FY2013</v>
          </cell>
        </row>
        <row r="1476">
          <cell r="A1476" t="str">
            <v>FY2013</v>
          </cell>
        </row>
        <row r="1477">
          <cell r="A1477" t="str">
            <v>FY2013</v>
          </cell>
        </row>
        <row r="1478">
          <cell r="A1478" t="str">
            <v>FY2013</v>
          </cell>
        </row>
        <row r="1479">
          <cell r="A1479" t="str">
            <v>FY2013</v>
          </cell>
        </row>
        <row r="1480">
          <cell r="A1480" t="str">
            <v>FY2013</v>
          </cell>
        </row>
        <row r="1481">
          <cell r="A1481" t="str">
            <v>FY2013</v>
          </cell>
        </row>
        <row r="1482">
          <cell r="A1482" t="str">
            <v>FY2013</v>
          </cell>
        </row>
        <row r="1483">
          <cell r="A1483" t="str">
            <v>FY2013</v>
          </cell>
        </row>
        <row r="1484">
          <cell r="A1484" t="str">
            <v>FY2013</v>
          </cell>
        </row>
        <row r="1485">
          <cell r="A1485" t="str">
            <v>FY2013</v>
          </cell>
        </row>
        <row r="1486">
          <cell r="A1486" t="str">
            <v>FY2013</v>
          </cell>
        </row>
        <row r="1487">
          <cell r="A1487" t="str">
            <v>FY2013</v>
          </cell>
        </row>
        <row r="1488">
          <cell r="A1488" t="str">
            <v>FY2013</v>
          </cell>
        </row>
        <row r="1489">
          <cell r="A1489" t="str">
            <v>FY2013</v>
          </cell>
        </row>
        <row r="1490">
          <cell r="A1490" t="str">
            <v>FY2013</v>
          </cell>
        </row>
        <row r="1491">
          <cell r="A1491" t="str">
            <v>FY2013</v>
          </cell>
        </row>
        <row r="1492">
          <cell r="A1492" t="str">
            <v>FY2013</v>
          </cell>
        </row>
        <row r="1493">
          <cell r="A1493" t="str">
            <v>FY2013</v>
          </cell>
        </row>
        <row r="1494">
          <cell r="A1494" t="str">
            <v>FY2013</v>
          </cell>
        </row>
        <row r="1495">
          <cell r="A1495" t="str">
            <v>FY2013</v>
          </cell>
        </row>
        <row r="1496">
          <cell r="A1496" t="str">
            <v>FY2013</v>
          </cell>
        </row>
        <row r="1497">
          <cell r="A1497" t="str">
            <v>FY2013</v>
          </cell>
        </row>
        <row r="1498">
          <cell r="A1498" t="str">
            <v>FY2013</v>
          </cell>
        </row>
        <row r="1499">
          <cell r="A1499" t="str">
            <v>FY2013</v>
          </cell>
        </row>
        <row r="1500">
          <cell r="A1500" t="str">
            <v>FY2013</v>
          </cell>
        </row>
        <row r="1501">
          <cell r="A1501" t="str">
            <v>FY2013</v>
          </cell>
        </row>
        <row r="1502">
          <cell r="A1502" t="str">
            <v>FY2013</v>
          </cell>
        </row>
        <row r="1503">
          <cell r="A1503" t="str">
            <v>FY2013</v>
          </cell>
        </row>
        <row r="1504">
          <cell r="A1504" t="str">
            <v>FY2013</v>
          </cell>
        </row>
        <row r="1505">
          <cell r="A1505" t="str">
            <v>FY2013</v>
          </cell>
        </row>
        <row r="1506">
          <cell r="A1506" t="str">
            <v>FY2013</v>
          </cell>
        </row>
        <row r="1507">
          <cell r="A1507" t="str">
            <v>FY2013</v>
          </cell>
        </row>
        <row r="1508">
          <cell r="A1508" t="str">
            <v>FY2013</v>
          </cell>
        </row>
        <row r="1509">
          <cell r="A1509" t="str">
            <v>FY2013</v>
          </cell>
        </row>
        <row r="1510">
          <cell r="A1510" t="str">
            <v>FY2013</v>
          </cell>
        </row>
        <row r="1511">
          <cell r="A1511" t="str">
            <v>FY2013</v>
          </cell>
        </row>
        <row r="1512">
          <cell r="A1512" t="str">
            <v>FY2013</v>
          </cell>
        </row>
        <row r="1513">
          <cell r="A1513" t="str">
            <v>FY2013</v>
          </cell>
        </row>
        <row r="1514">
          <cell r="A1514" t="str">
            <v>FY2013</v>
          </cell>
        </row>
        <row r="1515">
          <cell r="A1515" t="str">
            <v>FY2013</v>
          </cell>
        </row>
        <row r="1516">
          <cell r="A1516" t="str">
            <v>FY2013</v>
          </cell>
        </row>
        <row r="1517">
          <cell r="A1517" t="str">
            <v>FY2013</v>
          </cell>
        </row>
        <row r="1518">
          <cell r="A1518" t="str">
            <v>FY2013</v>
          </cell>
        </row>
        <row r="1519">
          <cell r="A1519" t="str">
            <v>FY2013</v>
          </cell>
        </row>
        <row r="1520">
          <cell r="A1520" t="str">
            <v>FY2013</v>
          </cell>
        </row>
        <row r="1521">
          <cell r="A1521" t="str">
            <v>FY2013</v>
          </cell>
        </row>
        <row r="1522">
          <cell r="A1522" t="str">
            <v>FY2013</v>
          </cell>
        </row>
        <row r="1523">
          <cell r="A1523" t="str">
            <v>FY2013</v>
          </cell>
        </row>
        <row r="1524">
          <cell r="A1524" t="str">
            <v>FY2013</v>
          </cell>
        </row>
        <row r="1525">
          <cell r="A1525" t="str">
            <v>FY2013</v>
          </cell>
        </row>
        <row r="1526">
          <cell r="A1526" t="str">
            <v>FY2013</v>
          </cell>
        </row>
        <row r="1527">
          <cell r="A1527" t="str">
            <v>FY2013</v>
          </cell>
        </row>
        <row r="1528">
          <cell r="A1528" t="str">
            <v>FY2013</v>
          </cell>
        </row>
        <row r="1529">
          <cell r="A1529" t="str">
            <v>FY2013</v>
          </cell>
        </row>
        <row r="1530">
          <cell r="A1530" t="str">
            <v>FY2013</v>
          </cell>
        </row>
        <row r="1531">
          <cell r="A1531" t="str">
            <v>FY2013</v>
          </cell>
        </row>
        <row r="1532">
          <cell r="A1532" t="str">
            <v>FY2013</v>
          </cell>
        </row>
        <row r="1533">
          <cell r="A1533" t="str">
            <v>FY2013</v>
          </cell>
        </row>
        <row r="1534">
          <cell r="A1534" t="str">
            <v>FY2013</v>
          </cell>
        </row>
        <row r="1535">
          <cell r="A1535" t="str">
            <v>FY2013</v>
          </cell>
        </row>
        <row r="1536">
          <cell r="A1536" t="str">
            <v>FY2013</v>
          </cell>
        </row>
        <row r="1537">
          <cell r="A1537" t="str">
            <v>FY2013</v>
          </cell>
        </row>
        <row r="1538">
          <cell r="A1538" t="str">
            <v>FY2013</v>
          </cell>
        </row>
        <row r="1539">
          <cell r="A1539" t="str">
            <v>FY2013</v>
          </cell>
        </row>
        <row r="1540">
          <cell r="A1540" t="str">
            <v>FY2013</v>
          </cell>
        </row>
        <row r="1541">
          <cell r="A1541" t="str">
            <v>FY2013</v>
          </cell>
        </row>
        <row r="1542">
          <cell r="A1542" t="str">
            <v>FY2013</v>
          </cell>
        </row>
        <row r="1543">
          <cell r="A1543" t="str">
            <v>FY2013</v>
          </cell>
        </row>
        <row r="1544">
          <cell r="A1544" t="str">
            <v>FY2013</v>
          </cell>
        </row>
        <row r="1545">
          <cell r="A1545" t="str">
            <v>FY2013</v>
          </cell>
        </row>
        <row r="1546">
          <cell r="A1546" t="str">
            <v>FY2013</v>
          </cell>
        </row>
        <row r="1547">
          <cell r="A1547" t="str">
            <v>FY2013</v>
          </cell>
        </row>
        <row r="1548">
          <cell r="A1548" t="str">
            <v>FY2013</v>
          </cell>
        </row>
        <row r="1549">
          <cell r="A1549" t="str">
            <v>FY2013</v>
          </cell>
        </row>
        <row r="1550">
          <cell r="A1550" t="str">
            <v>FY2013</v>
          </cell>
        </row>
        <row r="1551">
          <cell r="A1551" t="str">
            <v>FY2013</v>
          </cell>
        </row>
        <row r="1552">
          <cell r="A1552" t="str">
            <v>FY2013</v>
          </cell>
        </row>
        <row r="1553">
          <cell r="A1553" t="str">
            <v>FY2013</v>
          </cell>
        </row>
        <row r="1554">
          <cell r="A1554" t="str">
            <v>FY2013</v>
          </cell>
        </row>
        <row r="1555">
          <cell r="A1555" t="str">
            <v>FY2013</v>
          </cell>
        </row>
        <row r="1556">
          <cell r="A1556" t="str">
            <v>FY2013</v>
          </cell>
        </row>
        <row r="1557">
          <cell r="A1557" t="str">
            <v>FY2013</v>
          </cell>
        </row>
        <row r="1558">
          <cell r="A1558" t="str">
            <v>FY2013</v>
          </cell>
        </row>
        <row r="1559">
          <cell r="A1559" t="str">
            <v>FY2013</v>
          </cell>
        </row>
        <row r="1560">
          <cell r="A1560" t="str">
            <v>FY2013</v>
          </cell>
        </row>
        <row r="1561">
          <cell r="A1561" t="str">
            <v>FY2013</v>
          </cell>
        </row>
        <row r="1562">
          <cell r="A1562" t="str">
            <v>FY2013</v>
          </cell>
        </row>
        <row r="1563">
          <cell r="A1563" t="str">
            <v>FY2013</v>
          </cell>
        </row>
        <row r="1564">
          <cell r="A1564" t="str">
            <v>FY2013</v>
          </cell>
        </row>
        <row r="1565">
          <cell r="A1565" t="str">
            <v>FY2013</v>
          </cell>
        </row>
        <row r="1566">
          <cell r="A1566" t="str">
            <v>FY2013</v>
          </cell>
        </row>
        <row r="1567">
          <cell r="A1567" t="str">
            <v>FY2013</v>
          </cell>
        </row>
        <row r="1568">
          <cell r="A1568" t="str">
            <v>FY2013</v>
          </cell>
        </row>
        <row r="1569">
          <cell r="A1569" t="str">
            <v>FY2013</v>
          </cell>
        </row>
        <row r="1570">
          <cell r="A1570" t="str">
            <v>FY2013</v>
          </cell>
        </row>
        <row r="1571">
          <cell r="A1571" t="str">
            <v>FY2013</v>
          </cell>
        </row>
        <row r="1572">
          <cell r="A1572" t="str">
            <v>FY2013</v>
          </cell>
        </row>
        <row r="1573">
          <cell r="A1573" t="str">
            <v>FY2013</v>
          </cell>
        </row>
        <row r="1574">
          <cell r="A1574" t="str">
            <v>FY2013</v>
          </cell>
        </row>
        <row r="1575">
          <cell r="A1575" t="str">
            <v>FY2013</v>
          </cell>
        </row>
        <row r="1576">
          <cell r="A1576" t="str">
            <v>FY2013</v>
          </cell>
        </row>
        <row r="1577">
          <cell r="A1577" t="str">
            <v>FY2013</v>
          </cell>
        </row>
        <row r="1578">
          <cell r="A1578" t="str">
            <v>FY2013</v>
          </cell>
        </row>
        <row r="1579">
          <cell r="A1579" t="str">
            <v>FY2013</v>
          </cell>
        </row>
        <row r="1580">
          <cell r="A1580" t="str">
            <v>FY2013</v>
          </cell>
        </row>
        <row r="1581">
          <cell r="A1581" t="str">
            <v>FY2013</v>
          </cell>
        </row>
        <row r="1582">
          <cell r="A1582" t="str">
            <v>FY2013</v>
          </cell>
        </row>
        <row r="1583">
          <cell r="A1583" t="str">
            <v>FY2013</v>
          </cell>
        </row>
        <row r="1584">
          <cell r="A1584" t="str">
            <v>FY2013</v>
          </cell>
        </row>
        <row r="1585">
          <cell r="A1585" t="str">
            <v>FY2013</v>
          </cell>
        </row>
        <row r="1586">
          <cell r="A1586" t="str">
            <v>FY2013</v>
          </cell>
        </row>
        <row r="1587">
          <cell r="A1587" t="str">
            <v>FY2013</v>
          </cell>
        </row>
        <row r="1588">
          <cell r="A1588" t="str">
            <v>FY2013</v>
          </cell>
        </row>
        <row r="1589">
          <cell r="A1589" t="str">
            <v>FY2013</v>
          </cell>
        </row>
        <row r="1590">
          <cell r="A1590" t="str">
            <v>FY2013</v>
          </cell>
        </row>
        <row r="1591">
          <cell r="A1591" t="str">
            <v>FY2013</v>
          </cell>
        </row>
        <row r="1592">
          <cell r="A1592" t="str">
            <v>FY2013</v>
          </cell>
        </row>
        <row r="1593">
          <cell r="A1593" t="str">
            <v>FY2013</v>
          </cell>
        </row>
        <row r="1594">
          <cell r="A1594" t="str">
            <v>FY2013</v>
          </cell>
        </row>
        <row r="1595">
          <cell r="A1595" t="str">
            <v>FY2013</v>
          </cell>
        </row>
        <row r="1596">
          <cell r="A1596" t="str">
            <v>FY2013</v>
          </cell>
        </row>
        <row r="1597">
          <cell r="A1597" t="str">
            <v>FY2013</v>
          </cell>
        </row>
        <row r="1598">
          <cell r="A1598" t="str">
            <v>FY2013</v>
          </cell>
        </row>
        <row r="1599">
          <cell r="A1599" t="str">
            <v>FY2013</v>
          </cell>
        </row>
        <row r="1600">
          <cell r="A1600" t="str">
            <v>FY2013</v>
          </cell>
        </row>
        <row r="1601">
          <cell r="A1601" t="str">
            <v>FY2013</v>
          </cell>
        </row>
        <row r="1602">
          <cell r="A1602" t="str">
            <v>FY2013</v>
          </cell>
        </row>
        <row r="1603">
          <cell r="A1603" t="str">
            <v>FY2013</v>
          </cell>
        </row>
        <row r="1604">
          <cell r="A1604" t="str">
            <v>FY2013</v>
          </cell>
        </row>
        <row r="1605">
          <cell r="A1605" t="str">
            <v>FY2013</v>
          </cell>
        </row>
        <row r="1606">
          <cell r="A1606" t="str">
            <v>FY2013</v>
          </cell>
        </row>
        <row r="1607">
          <cell r="A1607" t="str">
            <v>FY2013</v>
          </cell>
        </row>
        <row r="1608">
          <cell r="A1608" t="str">
            <v>FY2013</v>
          </cell>
        </row>
        <row r="1609">
          <cell r="A1609" t="str">
            <v>FY2013</v>
          </cell>
        </row>
        <row r="1610">
          <cell r="A1610" t="str">
            <v>FY2013</v>
          </cell>
        </row>
        <row r="1611">
          <cell r="A1611" t="str">
            <v>FY2013</v>
          </cell>
        </row>
        <row r="1612">
          <cell r="A1612" t="str">
            <v>FY2013</v>
          </cell>
        </row>
        <row r="1613">
          <cell r="A1613" t="str">
            <v>FY2013</v>
          </cell>
        </row>
        <row r="1614">
          <cell r="A1614" t="str">
            <v>FY2013</v>
          </cell>
        </row>
        <row r="1615">
          <cell r="A1615" t="str">
            <v>FY2013</v>
          </cell>
        </row>
        <row r="1616">
          <cell r="A1616" t="str">
            <v>FY2013</v>
          </cell>
        </row>
        <row r="1617">
          <cell r="A1617" t="str">
            <v>FY2013</v>
          </cell>
        </row>
        <row r="1618">
          <cell r="A1618" t="str">
            <v>FY2013</v>
          </cell>
        </row>
        <row r="1619">
          <cell r="A1619" t="str">
            <v>FY2013</v>
          </cell>
        </row>
        <row r="1620">
          <cell r="A1620" t="str">
            <v>FY2013</v>
          </cell>
        </row>
        <row r="1621">
          <cell r="A1621" t="str">
            <v>FY2013</v>
          </cell>
        </row>
        <row r="1622">
          <cell r="A1622" t="str">
            <v>FY2013</v>
          </cell>
        </row>
        <row r="1623">
          <cell r="A1623" t="str">
            <v>FY2013</v>
          </cell>
        </row>
        <row r="1624">
          <cell r="A1624" t="str">
            <v>FY2013</v>
          </cell>
        </row>
        <row r="1625">
          <cell r="A1625" t="str">
            <v>FY2013</v>
          </cell>
        </row>
        <row r="1626">
          <cell r="A1626" t="str">
            <v>FY2013</v>
          </cell>
        </row>
        <row r="1627">
          <cell r="A1627" t="str">
            <v>FY2013</v>
          </cell>
        </row>
        <row r="1628">
          <cell r="A1628" t="str">
            <v>FY2013</v>
          </cell>
        </row>
        <row r="1629">
          <cell r="A1629" t="str">
            <v>FY2013</v>
          </cell>
        </row>
        <row r="1630">
          <cell r="A1630" t="str">
            <v>FY2013</v>
          </cell>
        </row>
        <row r="1631">
          <cell r="A1631" t="str">
            <v>FY2013</v>
          </cell>
        </row>
        <row r="1632">
          <cell r="A1632" t="str">
            <v>FY2013</v>
          </cell>
        </row>
        <row r="1633">
          <cell r="A1633" t="str">
            <v>FY2013</v>
          </cell>
        </row>
        <row r="1634">
          <cell r="A1634" t="str">
            <v>FY2013</v>
          </cell>
        </row>
        <row r="1635">
          <cell r="A1635" t="str">
            <v>FY2013</v>
          </cell>
        </row>
        <row r="1636">
          <cell r="A1636" t="str">
            <v>FY2013</v>
          </cell>
        </row>
        <row r="1637">
          <cell r="A1637" t="str">
            <v>FY2013</v>
          </cell>
        </row>
        <row r="1638">
          <cell r="A1638" t="str">
            <v>FY2013</v>
          </cell>
        </row>
        <row r="1639">
          <cell r="A1639" t="str">
            <v>FY2013</v>
          </cell>
        </row>
        <row r="1640">
          <cell r="A1640" t="str">
            <v>FY2013</v>
          </cell>
        </row>
        <row r="1641">
          <cell r="A1641" t="str">
            <v>FY2013</v>
          </cell>
        </row>
        <row r="1642">
          <cell r="A1642" t="str">
            <v>FY2013</v>
          </cell>
        </row>
        <row r="1643">
          <cell r="A1643" t="str">
            <v>FY2013</v>
          </cell>
        </row>
        <row r="1644">
          <cell r="A1644" t="str">
            <v>FY2013</v>
          </cell>
        </row>
        <row r="1645">
          <cell r="A1645" t="str">
            <v>FY2013</v>
          </cell>
        </row>
        <row r="1646">
          <cell r="A1646" t="str">
            <v>FY2013</v>
          </cell>
        </row>
        <row r="1647">
          <cell r="A1647" t="str">
            <v>FY2013</v>
          </cell>
        </row>
        <row r="1648">
          <cell r="A1648" t="str">
            <v>FY2013</v>
          </cell>
        </row>
        <row r="1649">
          <cell r="A1649" t="str">
            <v>FY2013</v>
          </cell>
        </row>
        <row r="1650">
          <cell r="A1650" t="str">
            <v>FY2013</v>
          </cell>
        </row>
        <row r="1651">
          <cell r="A1651" t="str">
            <v>FY2013</v>
          </cell>
        </row>
        <row r="1652">
          <cell r="A1652" t="str">
            <v>FY2013</v>
          </cell>
        </row>
        <row r="1653">
          <cell r="A1653" t="str">
            <v>FY2013</v>
          </cell>
        </row>
        <row r="1654">
          <cell r="A1654" t="str">
            <v>FY2013</v>
          </cell>
        </row>
        <row r="1655">
          <cell r="A1655" t="str">
            <v>FY2013</v>
          </cell>
        </row>
        <row r="1656">
          <cell r="A1656" t="str">
            <v>FY2013</v>
          </cell>
        </row>
        <row r="1657">
          <cell r="A1657" t="str">
            <v>FY2013</v>
          </cell>
        </row>
        <row r="1658">
          <cell r="A1658" t="str">
            <v>FY2013</v>
          </cell>
        </row>
        <row r="1659">
          <cell r="A1659" t="str">
            <v>FY2013</v>
          </cell>
        </row>
        <row r="1660">
          <cell r="A1660" t="str">
            <v>FY2013</v>
          </cell>
        </row>
        <row r="1661">
          <cell r="A1661" t="str">
            <v>FY2013</v>
          </cell>
        </row>
        <row r="1662">
          <cell r="A1662" t="str">
            <v>FY2013</v>
          </cell>
        </row>
        <row r="1663">
          <cell r="A1663" t="str">
            <v>FY2013</v>
          </cell>
        </row>
        <row r="1664">
          <cell r="A1664" t="str">
            <v>FY2013</v>
          </cell>
        </row>
        <row r="1665">
          <cell r="A1665" t="str">
            <v>FY2013</v>
          </cell>
        </row>
        <row r="1666">
          <cell r="A1666" t="str">
            <v>FY2013</v>
          </cell>
        </row>
        <row r="1667">
          <cell r="A1667" t="str">
            <v>FY2013</v>
          </cell>
        </row>
        <row r="1668">
          <cell r="A1668" t="str">
            <v>FY2013</v>
          </cell>
        </row>
        <row r="1669">
          <cell r="A1669" t="str">
            <v>FY2013</v>
          </cell>
        </row>
        <row r="1670">
          <cell r="A1670" t="str">
            <v>FY2013</v>
          </cell>
        </row>
        <row r="1671">
          <cell r="A1671" t="str">
            <v>FY2013</v>
          </cell>
        </row>
        <row r="1672">
          <cell r="A1672" t="str">
            <v>FY2013</v>
          </cell>
        </row>
        <row r="1673">
          <cell r="A1673" t="str">
            <v>FY2013</v>
          </cell>
        </row>
        <row r="1674">
          <cell r="A1674" t="str">
            <v>FY2013</v>
          </cell>
        </row>
        <row r="1675">
          <cell r="A1675" t="str">
            <v>FY2013</v>
          </cell>
        </row>
        <row r="1676">
          <cell r="A1676" t="str">
            <v>FY2013</v>
          </cell>
        </row>
        <row r="1677">
          <cell r="A1677" t="str">
            <v>FY2013</v>
          </cell>
        </row>
        <row r="1678">
          <cell r="A1678" t="str">
            <v>FY2013</v>
          </cell>
        </row>
        <row r="1679">
          <cell r="A1679" t="str">
            <v>FY2013</v>
          </cell>
        </row>
        <row r="1680">
          <cell r="A1680" t="str">
            <v>FY2013</v>
          </cell>
        </row>
        <row r="1681">
          <cell r="A1681" t="str">
            <v>FY2013</v>
          </cell>
        </row>
        <row r="1682">
          <cell r="A1682" t="str">
            <v>FY2013</v>
          </cell>
        </row>
        <row r="1683">
          <cell r="A1683" t="str">
            <v>FY2013</v>
          </cell>
        </row>
        <row r="1684">
          <cell r="A1684" t="str">
            <v>FY2013</v>
          </cell>
        </row>
        <row r="1685">
          <cell r="A1685" t="str">
            <v>FY2013</v>
          </cell>
        </row>
        <row r="1686">
          <cell r="A1686" t="str">
            <v>FY2013</v>
          </cell>
        </row>
        <row r="1687">
          <cell r="A1687" t="str">
            <v>FY2013</v>
          </cell>
        </row>
        <row r="1688">
          <cell r="A1688" t="str">
            <v>FY2013</v>
          </cell>
        </row>
        <row r="1689">
          <cell r="A1689" t="str">
            <v>FY2013</v>
          </cell>
        </row>
        <row r="1690">
          <cell r="A1690" t="str">
            <v>FY2013</v>
          </cell>
        </row>
        <row r="1691">
          <cell r="A1691" t="str">
            <v>FY2013</v>
          </cell>
        </row>
        <row r="1692">
          <cell r="A1692" t="str">
            <v>FY2013</v>
          </cell>
        </row>
        <row r="1693">
          <cell r="A1693" t="str">
            <v>FY2013</v>
          </cell>
        </row>
        <row r="1694">
          <cell r="A1694" t="str">
            <v>FY2013</v>
          </cell>
        </row>
        <row r="1695">
          <cell r="A1695" t="str">
            <v>FY2013</v>
          </cell>
        </row>
        <row r="1696">
          <cell r="A1696" t="str">
            <v>FY2013</v>
          </cell>
        </row>
        <row r="1697">
          <cell r="A1697" t="str">
            <v>FY2013</v>
          </cell>
        </row>
        <row r="1698">
          <cell r="A1698" t="str">
            <v>FY2013</v>
          </cell>
        </row>
        <row r="1699">
          <cell r="A1699" t="str">
            <v>FY2013</v>
          </cell>
        </row>
        <row r="1700">
          <cell r="A1700" t="str">
            <v>FY2013</v>
          </cell>
        </row>
        <row r="1701">
          <cell r="A1701" t="str">
            <v>FY2013</v>
          </cell>
        </row>
        <row r="1702">
          <cell r="A1702" t="str">
            <v>FY2013</v>
          </cell>
        </row>
        <row r="1703">
          <cell r="A1703" t="str">
            <v>FY2013</v>
          </cell>
        </row>
        <row r="1704">
          <cell r="A1704" t="str">
            <v>FY2013</v>
          </cell>
        </row>
        <row r="1705">
          <cell r="A1705" t="str">
            <v>FY2013</v>
          </cell>
        </row>
        <row r="1706">
          <cell r="A1706" t="str">
            <v>FY2013</v>
          </cell>
        </row>
        <row r="1707">
          <cell r="A1707" t="str">
            <v>FY2013</v>
          </cell>
        </row>
        <row r="1708">
          <cell r="A1708" t="str">
            <v>FY2013</v>
          </cell>
        </row>
        <row r="1709">
          <cell r="A1709" t="str">
            <v>FY2013</v>
          </cell>
        </row>
        <row r="1710">
          <cell r="A1710" t="str">
            <v>FY2013</v>
          </cell>
        </row>
        <row r="1711">
          <cell r="A1711" t="str">
            <v>FY2013</v>
          </cell>
        </row>
        <row r="1712">
          <cell r="A1712" t="str">
            <v>FY2013</v>
          </cell>
        </row>
        <row r="1713">
          <cell r="A1713" t="str">
            <v>FY2013</v>
          </cell>
        </row>
        <row r="1714">
          <cell r="A1714" t="str">
            <v>FY2013</v>
          </cell>
        </row>
        <row r="1715">
          <cell r="A1715" t="str">
            <v>FY2013</v>
          </cell>
        </row>
        <row r="1716">
          <cell r="A1716" t="str">
            <v>FY2013</v>
          </cell>
        </row>
        <row r="1717">
          <cell r="A1717" t="str">
            <v>FY2013</v>
          </cell>
        </row>
        <row r="1718">
          <cell r="A1718" t="str">
            <v>FY2013</v>
          </cell>
        </row>
        <row r="1719">
          <cell r="A1719" t="str">
            <v>FY2013</v>
          </cell>
        </row>
        <row r="1720">
          <cell r="A1720" t="str">
            <v>FY2013</v>
          </cell>
        </row>
        <row r="1721">
          <cell r="A1721" t="str">
            <v>FY2013</v>
          </cell>
        </row>
        <row r="1722">
          <cell r="A1722" t="str">
            <v>FY2013</v>
          </cell>
        </row>
        <row r="1723">
          <cell r="A1723" t="str">
            <v>FY2013</v>
          </cell>
        </row>
        <row r="1724">
          <cell r="A1724" t="str">
            <v>FY2013</v>
          </cell>
        </row>
        <row r="1725">
          <cell r="A1725" t="str">
            <v>FY2013</v>
          </cell>
        </row>
        <row r="1726">
          <cell r="A1726" t="str">
            <v>FY2013</v>
          </cell>
        </row>
        <row r="1727">
          <cell r="A1727" t="str">
            <v>FY2013</v>
          </cell>
        </row>
        <row r="1728">
          <cell r="A1728" t="str">
            <v>FY2013</v>
          </cell>
        </row>
        <row r="1729">
          <cell r="A1729" t="str">
            <v>FY2013</v>
          </cell>
        </row>
        <row r="1730">
          <cell r="A1730" t="str">
            <v>FY2013</v>
          </cell>
        </row>
        <row r="1731">
          <cell r="A1731" t="str">
            <v>FY2013</v>
          </cell>
        </row>
        <row r="1732">
          <cell r="A1732" t="str">
            <v>FY2013</v>
          </cell>
        </row>
        <row r="1733">
          <cell r="A1733" t="str">
            <v>FY2013</v>
          </cell>
        </row>
        <row r="1734">
          <cell r="A1734" t="str">
            <v>FY2013</v>
          </cell>
        </row>
        <row r="1735">
          <cell r="A1735" t="str">
            <v>FY2013</v>
          </cell>
        </row>
        <row r="1736">
          <cell r="A1736" t="str">
            <v>FY2013</v>
          </cell>
        </row>
        <row r="1737">
          <cell r="A1737" t="str">
            <v>FY2013</v>
          </cell>
        </row>
        <row r="1738">
          <cell r="A1738" t="str">
            <v>FY2013</v>
          </cell>
        </row>
        <row r="1739">
          <cell r="A1739" t="str">
            <v>FY2013</v>
          </cell>
        </row>
        <row r="1740">
          <cell r="A1740" t="str">
            <v>FY2013</v>
          </cell>
        </row>
        <row r="1741">
          <cell r="A1741" t="str">
            <v>FY2013</v>
          </cell>
        </row>
        <row r="1742">
          <cell r="A1742" t="str">
            <v>FY2013</v>
          </cell>
        </row>
        <row r="1743">
          <cell r="A1743" t="str">
            <v>FY2013</v>
          </cell>
        </row>
        <row r="1744">
          <cell r="A1744" t="str">
            <v>FY2013</v>
          </cell>
        </row>
        <row r="1745">
          <cell r="A1745" t="str">
            <v>FY2013</v>
          </cell>
        </row>
        <row r="1746">
          <cell r="A1746" t="str">
            <v>FY2013</v>
          </cell>
        </row>
        <row r="1747">
          <cell r="A1747" t="str">
            <v>FY2013</v>
          </cell>
        </row>
        <row r="1748">
          <cell r="A1748" t="str">
            <v>FY2013</v>
          </cell>
        </row>
        <row r="1749">
          <cell r="A1749" t="str">
            <v>FY2013</v>
          </cell>
        </row>
        <row r="1750">
          <cell r="A1750" t="str">
            <v>FY2013</v>
          </cell>
        </row>
        <row r="1751">
          <cell r="A1751" t="str">
            <v>FY2013</v>
          </cell>
        </row>
        <row r="1752">
          <cell r="A1752" t="str">
            <v>FY2013</v>
          </cell>
        </row>
        <row r="1753">
          <cell r="A1753" t="str">
            <v>FY2013</v>
          </cell>
        </row>
        <row r="1754">
          <cell r="A1754" t="str">
            <v>FY2013</v>
          </cell>
        </row>
        <row r="1755">
          <cell r="A1755" t="str">
            <v>FY2013</v>
          </cell>
        </row>
        <row r="1756">
          <cell r="A1756" t="str">
            <v>FY2013</v>
          </cell>
        </row>
        <row r="1757">
          <cell r="A1757" t="str">
            <v>FY2013</v>
          </cell>
        </row>
        <row r="1758">
          <cell r="A1758" t="str">
            <v>FY2013</v>
          </cell>
        </row>
        <row r="1759">
          <cell r="A1759" t="str">
            <v>FY2013</v>
          </cell>
        </row>
        <row r="1760">
          <cell r="A1760" t="str">
            <v>FY2013</v>
          </cell>
        </row>
        <row r="1761">
          <cell r="A1761" t="str">
            <v>FY2013</v>
          </cell>
        </row>
        <row r="1762">
          <cell r="A1762" t="str">
            <v>FY2013</v>
          </cell>
        </row>
        <row r="1763">
          <cell r="A1763" t="str">
            <v>FY2013</v>
          </cell>
        </row>
        <row r="1764">
          <cell r="A1764" t="str">
            <v>FY2013</v>
          </cell>
        </row>
        <row r="1765">
          <cell r="A1765" t="str">
            <v>FY2013</v>
          </cell>
        </row>
        <row r="1766">
          <cell r="A1766" t="str">
            <v>FY2013</v>
          </cell>
        </row>
        <row r="1767">
          <cell r="A1767" t="str">
            <v>FY2013</v>
          </cell>
        </row>
        <row r="1768">
          <cell r="A1768" t="str">
            <v>FY2013</v>
          </cell>
        </row>
        <row r="1769">
          <cell r="A1769" t="str">
            <v>FY2013</v>
          </cell>
        </row>
        <row r="1770">
          <cell r="A1770" t="str">
            <v>FY2013</v>
          </cell>
        </row>
        <row r="1771">
          <cell r="A1771" t="str">
            <v>FY2013</v>
          </cell>
        </row>
        <row r="1772">
          <cell r="A1772" t="str">
            <v>FY2013</v>
          </cell>
        </row>
        <row r="1773">
          <cell r="A1773" t="str">
            <v>FY2013</v>
          </cell>
        </row>
        <row r="1774">
          <cell r="A1774" t="str">
            <v>FY2013</v>
          </cell>
        </row>
        <row r="1775">
          <cell r="A1775" t="str">
            <v>FY2013</v>
          </cell>
        </row>
        <row r="1776">
          <cell r="A1776" t="str">
            <v>FY2013</v>
          </cell>
        </row>
        <row r="1777">
          <cell r="A1777" t="str">
            <v>FY2013</v>
          </cell>
        </row>
        <row r="1778">
          <cell r="A1778" t="str">
            <v>FY2013</v>
          </cell>
        </row>
        <row r="1779">
          <cell r="A1779" t="str">
            <v>FY2013</v>
          </cell>
        </row>
        <row r="1780">
          <cell r="A1780" t="str">
            <v>FY2013</v>
          </cell>
        </row>
        <row r="1781">
          <cell r="A1781" t="str">
            <v>FY2013</v>
          </cell>
        </row>
        <row r="1782">
          <cell r="A1782" t="str">
            <v>FY2013</v>
          </cell>
        </row>
        <row r="1783">
          <cell r="A1783" t="str">
            <v>FY2013</v>
          </cell>
        </row>
        <row r="1784">
          <cell r="A1784" t="str">
            <v>FY2013</v>
          </cell>
        </row>
        <row r="1785">
          <cell r="A1785" t="str">
            <v>FY2013</v>
          </cell>
        </row>
        <row r="1786">
          <cell r="A1786" t="str">
            <v>FY2013</v>
          </cell>
        </row>
        <row r="1787">
          <cell r="A1787" t="str">
            <v>FY2013</v>
          </cell>
        </row>
        <row r="1788">
          <cell r="A1788" t="str">
            <v>FY2013</v>
          </cell>
        </row>
        <row r="1789">
          <cell r="A1789" t="str">
            <v>FY2013</v>
          </cell>
        </row>
        <row r="1790">
          <cell r="A1790" t="str">
            <v>FY2013</v>
          </cell>
        </row>
        <row r="1791">
          <cell r="A1791" t="str">
            <v>FY2013</v>
          </cell>
        </row>
        <row r="1792">
          <cell r="A1792" t="str">
            <v>FY2013</v>
          </cell>
        </row>
        <row r="1793">
          <cell r="A1793" t="str">
            <v>FY2013</v>
          </cell>
        </row>
        <row r="1794">
          <cell r="A1794" t="str">
            <v>FY2013</v>
          </cell>
        </row>
        <row r="1795">
          <cell r="A1795" t="str">
            <v>FY2013</v>
          </cell>
        </row>
        <row r="1796">
          <cell r="A1796" t="str">
            <v>FY2013</v>
          </cell>
        </row>
        <row r="1797">
          <cell r="A1797" t="str">
            <v>FY2013</v>
          </cell>
        </row>
        <row r="1798">
          <cell r="A1798" t="str">
            <v>FY2013</v>
          </cell>
        </row>
        <row r="1799">
          <cell r="A1799" t="str">
            <v>FY2013</v>
          </cell>
        </row>
        <row r="1800">
          <cell r="A1800" t="str">
            <v>FY2013</v>
          </cell>
        </row>
        <row r="1801">
          <cell r="A1801" t="str">
            <v>FY2013</v>
          </cell>
        </row>
        <row r="1802">
          <cell r="A1802" t="str">
            <v>FY2013</v>
          </cell>
        </row>
        <row r="1803">
          <cell r="A1803" t="str">
            <v>FY2013</v>
          </cell>
        </row>
        <row r="1804">
          <cell r="A1804" t="str">
            <v>FY2013</v>
          </cell>
        </row>
        <row r="1805">
          <cell r="A1805" t="str">
            <v>FY2013</v>
          </cell>
        </row>
        <row r="1806">
          <cell r="A1806" t="str">
            <v>FY2013</v>
          </cell>
        </row>
        <row r="1807">
          <cell r="A1807" t="str">
            <v>FY2013</v>
          </cell>
        </row>
        <row r="1808">
          <cell r="A1808" t="str">
            <v>FY2013</v>
          </cell>
        </row>
        <row r="1809">
          <cell r="A1809" t="str">
            <v>FY2013</v>
          </cell>
        </row>
        <row r="1810">
          <cell r="A1810" t="str">
            <v>FY2013</v>
          </cell>
        </row>
        <row r="1811">
          <cell r="A1811" t="str">
            <v>FY2013</v>
          </cell>
        </row>
        <row r="1812">
          <cell r="A1812" t="str">
            <v>FY2013</v>
          </cell>
        </row>
        <row r="1813">
          <cell r="A1813" t="str">
            <v>FY2013</v>
          </cell>
        </row>
        <row r="1814">
          <cell r="A1814" t="str">
            <v>FY2013</v>
          </cell>
        </row>
        <row r="1815">
          <cell r="A1815" t="str">
            <v>FY2013</v>
          </cell>
        </row>
        <row r="1816">
          <cell r="A1816" t="str">
            <v>FY2013</v>
          </cell>
        </row>
        <row r="1817">
          <cell r="A1817" t="str">
            <v>FY2013</v>
          </cell>
        </row>
        <row r="1818">
          <cell r="A1818" t="str">
            <v>FY2013</v>
          </cell>
        </row>
        <row r="1819">
          <cell r="A1819" t="str">
            <v>FY2013</v>
          </cell>
        </row>
        <row r="1820">
          <cell r="A1820" t="str">
            <v>FY2013</v>
          </cell>
        </row>
        <row r="1821">
          <cell r="A1821" t="str">
            <v>FY2013</v>
          </cell>
        </row>
        <row r="1822">
          <cell r="A1822" t="str">
            <v>FY2013</v>
          </cell>
        </row>
        <row r="1823">
          <cell r="A1823" t="str">
            <v>FY2013</v>
          </cell>
        </row>
        <row r="1824">
          <cell r="A1824" t="str">
            <v>FY2013</v>
          </cell>
        </row>
        <row r="1825">
          <cell r="A1825" t="str">
            <v>FY2013</v>
          </cell>
        </row>
        <row r="1826">
          <cell r="A1826" t="str">
            <v>FY2013</v>
          </cell>
        </row>
        <row r="1827">
          <cell r="A1827" t="str">
            <v>FY2013</v>
          </cell>
        </row>
        <row r="1828">
          <cell r="A1828" t="str">
            <v>FY2013</v>
          </cell>
        </row>
        <row r="1829">
          <cell r="A1829" t="str">
            <v>FY2013</v>
          </cell>
        </row>
        <row r="1830">
          <cell r="A1830" t="str">
            <v>FY2013</v>
          </cell>
        </row>
        <row r="1831">
          <cell r="A1831" t="str">
            <v>FY2013</v>
          </cell>
        </row>
        <row r="1832">
          <cell r="A1832" t="str">
            <v>FY2013</v>
          </cell>
        </row>
        <row r="1833">
          <cell r="A1833" t="str">
            <v>FY2013</v>
          </cell>
        </row>
        <row r="1834">
          <cell r="A1834" t="str">
            <v>FY2013</v>
          </cell>
        </row>
        <row r="1835">
          <cell r="A1835" t="str">
            <v>FY2013</v>
          </cell>
        </row>
        <row r="1836">
          <cell r="A1836" t="str">
            <v>FY2013</v>
          </cell>
        </row>
        <row r="1837">
          <cell r="A1837" t="str">
            <v>FY2013</v>
          </cell>
        </row>
        <row r="1838">
          <cell r="A1838" t="str">
            <v>FY2013</v>
          </cell>
        </row>
        <row r="1839">
          <cell r="A1839" t="str">
            <v>FY2013</v>
          </cell>
        </row>
        <row r="1840">
          <cell r="A1840" t="str">
            <v>FY2013</v>
          </cell>
        </row>
        <row r="1841">
          <cell r="A1841" t="str">
            <v>FY2013</v>
          </cell>
        </row>
        <row r="1842">
          <cell r="A1842" t="str">
            <v>FY2013</v>
          </cell>
        </row>
        <row r="1843">
          <cell r="A1843" t="str">
            <v>FY2013</v>
          </cell>
        </row>
        <row r="1844">
          <cell r="A1844" t="str">
            <v>FY2013</v>
          </cell>
        </row>
        <row r="1845">
          <cell r="A1845" t="str">
            <v>FY2013</v>
          </cell>
        </row>
        <row r="1846">
          <cell r="A1846" t="str">
            <v>FY2013</v>
          </cell>
        </row>
        <row r="1847">
          <cell r="A1847" t="str">
            <v>FY2013</v>
          </cell>
        </row>
        <row r="1848">
          <cell r="A1848" t="str">
            <v>FY2013</v>
          </cell>
        </row>
        <row r="1849">
          <cell r="A1849" t="str">
            <v>FY2013</v>
          </cell>
        </row>
        <row r="1850">
          <cell r="A1850" t="str">
            <v>FY2013</v>
          </cell>
        </row>
        <row r="1851">
          <cell r="A1851" t="str">
            <v>FY2013</v>
          </cell>
        </row>
        <row r="1852">
          <cell r="A1852" t="str">
            <v>FY2013</v>
          </cell>
        </row>
        <row r="1853">
          <cell r="A1853" t="str">
            <v>FY2013</v>
          </cell>
        </row>
        <row r="1854">
          <cell r="A1854" t="str">
            <v>FY2013</v>
          </cell>
        </row>
        <row r="1855">
          <cell r="A1855" t="str">
            <v>FY2013</v>
          </cell>
        </row>
        <row r="1856">
          <cell r="A1856" t="str">
            <v>FY2013</v>
          </cell>
        </row>
        <row r="1857">
          <cell r="A1857" t="str">
            <v>FY2013</v>
          </cell>
        </row>
        <row r="1858">
          <cell r="A1858" t="str">
            <v>FY2013</v>
          </cell>
        </row>
        <row r="1859">
          <cell r="A1859" t="str">
            <v>FY2013</v>
          </cell>
        </row>
        <row r="1860">
          <cell r="A1860" t="str">
            <v>FY2013</v>
          </cell>
        </row>
        <row r="1861">
          <cell r="A1861" t="str">
            <v>FY2013</v>
          </cell>
        </row>
        <row r="1862">
          <cell r="A1862" t="str">
            <v>FY2013</v>
          </cell>
        </row>
        <row r="1863">
          <cell r="A1863" t="str">
            <v>FY2013</v>
          </cell>
        </row>
        <row r="1864">
          <cell r="A1864" t="str">
            <v>FY2013</v>
          </cell>
        </row>
        <row r="1865">
          <cell r="A1865" t="str">
            <v>FY2013</v>
          </cell>
        </row>
        <row r="1866">
          <cell r="A1866" t="str">
            <v>FY2013</v>
          </cell>
        </row>
        <row r="1867">
          <cell r="A1867" t="str">
            <v>FY2013</v>
          </cell>
        </row>
        <row r="1868">
          <cell r="A1868" t="str">
            <v>FY2013</v>
          </cell>
        </row>
        <row r="1869">
          <cell r="A1869" t="str">
            <v>FY2013</v>
          </cell>
        </row>
        <row r="1870">
          <cell r="A1870" t="str">
            <v>FY2013</v>
          </cell>
        </row>
        <row r="1871">
          <cell r="A1871" t="str">
            <v>FY2013</v>
          </cell>
        </row>
        <row r="1872">
          <cell r="A1872" t="str">
            <v>FY2013</v>
          </cell>
        </row>
        <row r="1873">
          <cell r="A1873" t="str">
            <v>FY2013</v>
          </cell>
        </row>
        <row r="1874">
          <cell r="A1874" t="str">
            <v>FY2013</v>
          </cell>
        </row>
        <row r="1875">
          <cell r="A1875" t="str">
            <v>FY2013</v>
          </cell>
        </row>
        <row r="1876">
          <cell r="A1876" t="str">
            <v>FY2013</v>
          </cell>
        </row>
        <row r="1877">
          <cell r="A1877" t="str">
            <v>FY2013</v>
          </cell>
        </row>
        <row r="1878">
          <cell r="A1878" t="str">
            <v>FY2013</v>
          </cell>
        </row>
        <row r="1879">
          <cell r="A1879" t="str">
            <v>FY2013</v>
          </cell>
        </row>
        <row r="1880">
          <cell r="A1880" t="str">
            <v>FY2013</v>
          </cell>
        </row>
        <row r="1881">
          <cell r="A1881" t="str">
            <v>FY2013</v>
          </cell>
        </row>
        <row r="1882">
          <cell r="A1882" t="str">
            <v>FY2013</v>
          </cell>
        </row>
        <row r="1883">
          <cell r="A1883" t="str">
            <v>FY2013</v>
          </cell>
        </row>
        <row r="1884">
          <cell r="A1884" t="str">
            <v>FY2013</v>
          </cell>
        </row>
        <row r="1885">
          <cell r="A1885" t="str">
            <v>FY2013</v>
          </cell>
        </row>
        <row r="1886">
          <cell r="A1886" t="str">
            <v>FY2013</v>
          </cell>
        </row>
        <row r="1887">
          <cell r="A1887" t="str">
            <v>FY2013</v>
          </cell>
        </row>
        <row r="1888">
          <cell r="A1888" t="str">
            <v>FY2013</v>
          </cell>
        </row>
        <row r="1889">
          <cell r="A1889" t="str">
            <v>FY2013</v>
          </cell>
        </row>
        <row r="1890">
          <cell r="A1890" t="str">
            <v>FY2013</v>
          </cell>
        </row>
        <row r="1891">
          <cell r="A1891" t="str">
            <v>FY2013</v>
          </cell>
        </row>
        <row r="1892">
          <cell r="A1892" t="str">
            <v>FY2013</v>
          </cell>
        </row>
        <row r="1893">
          <cell r="A1893" t="str">
            <v>FY2013</v>
          </cell>
        </row>
        <row r="1894">
          <cell r="A1894" t="str">
            <v>FY2013</v>
          </cell>
        </row>
        <row r="1895">
          <cell r="A1895" t="str">
            <v>FY2013</v>
          </cell>
        </row>
        <row r="1896">
          <cell r="A1896" t="str">
            <v>FY2013</v>
          </cell>
        </row>
        <row r="1897">
          <cell r="A1897" t="str">
            <v>FY2013</v>
          </cell>
        </row>
        <row r="1898">
          <cell r="A1898" t="str">
            <v>FY2013</v>
          </cell>
        </row>
        <row r="1899">
          <cell r="A1899" t="str">
            <v>FY2013</v>
          </cell>
        </row>
        <row r="1900">
          <cell r="A1900" t="str">
            <v>FY2013</v>
          </cell>
        </row>
        <row r="1901">
          <cell r="A1901" t="str">
            <v>FY2013</v>
          </cell>
        </row>
        <row r="1902">
          <cell r="A1902" t="str">
            <v>FY2013</v>
          </cell>
        </row>
        <row r="1903">
          <cell r="A1903" t="str">
            <v>FY2013</v>
          </cell>
        </row>
        <row r="1904">
          <cell r="A1904" t="str">
            <v>FY2013</v>
          </cell>
        </row>
        <row r="1905">
          <cell r="A1905" t="str">
            <v>FY2013</v>
          </cell>
        </row>
        <row r="1906">
          <cell r="A1906" t="str">
            <v>FY2013</v>
          </cell>
        </row>
        <row r="1907">
          <cell r="A1907" t="str">
            <v>FY2013</v>
          </cell>
        </row>
        <row r="1908">
          <cell r="A1908" t="str">
            <v>FY2013</v>
          </cell>
        </row>
        <row r="1909">
          <cell r="A1909" t="str">
            <v>FY2013</v>
          </cell>
        </row>
        <row r="1910">
          <cell r="A1910" t="str">
            <v>FY2013</v>
          </cell>
        </row>
        <row r="1911">
          <cell r="A1911" t="str">
            <v>FY2013</v>
          </cell>
        </row>
        <row r="1912">
          <cell r="A1912" t="str">
            <v>FY2013</v>
          </cell>
        </row>
        <row r="1913">
          <cell r="A1913" t="str">
            <v>FY2013</v>
          </cell>
        </row>
        <row r="1914">
          <cell r="A1914" t="str">
            <v>FY2013</v>
          </cell>
        </row>
        <row r="1915">
          <cell r="A1915" t="str">
            <v>FY2013</v>
          </cell>
        </row>
        <row r="1916">
          <cell r="A1916" t="str">
            <v>FY2013</v>
          </cell>
        </row>
        <row r="1917">
          <cell r="A1917" t="str">
            <v>FY2013</v>
          </cell>
        </row>
        <row r="1918">
          <cell r="A1918" t="str">
            <v>FY2013</v>
          </cell>
        </row>
        <row r="1919">
          <cell r="A1919" t="str">
            <v>FY2013</v>
          </cell>
        </row>
        <row r="1920">
          <cell r="A1920" t="str">
            <v>FY2013</v>
          </cell>
        </row>
        <row r="1921">
          <cell r="A1921" t="str">
            <v>FY2013</v>
          </cell>
        </row>
        <row r="1922">
          <cell r="A1922" t="str">
            <v>FY2013</v>
          </cell>
        </row>
        <row r="1923">
          <cell r="A1923" t="str">
            <v>FY2013</v>
          </cell>
        </row>
        <row r="1924">
          <cell r="A1924" t="str">
            <v>FY2013</v>
          </cell>
        </row>
        <row r="1925">
          <cell r="A1925" t="str">
            <v>FY2013</v>
          </cell>
        </row>
        <row r="1926">
          <cell r="A1926" t="str">
            <v>FY2013</v>
          </cell>
        </row>
        <row r="1927">
          <cell r="A1927" t="str">
            <v>FY2013</v>
          </cell>
        </row>
        <row r="1928">
          <cell r="A1928" t="str">
            <v>FY2013</v>
          </cell>
        </row>
        <row r="1929">
          <cell r="A1929" t="str">
            <v>FY2013</v>
          </cell>
        </row>
        <row r="1930">
          <cell r="A1930" t="str">
            <v>FY2013</v>
          </cell>
        </row>
        <row r="1931">
          <cell r="A1931" t="str">
            <v>FY2013</v>
          </cell>
        </row>
        <row r="1932">
          <cell r="A1932" t="str">
            <v>FY2013</v>
          </cell>
        </row>
        <row r="1933">
          <cell r="A1933" t="str">
            <v>FY2013</v>
          </cell>
        </row>
        <row r="1934">
          <cell r="A1934" t="str">
            <v>FY2013</v>
          </cell>
        </row>
        <row r="1935">
          <cell r="A1935" t="str">
            <v>FY2013</v>
          </cell>
        </row>
        <row r="1936">
          <cell r="A1936" t="str">
            <v>FY2013</v>
          </cell>
        </row>
        <row r="1937">
          <cell r="A1937" t="str">
            <v>FY2013</v>
          </cell>
        </row>
        <row r="1938">
          <cell r="A1938" t="str">
            <v>FY2013</v>
          </cell>
        </row>
        <row r="1939">
          <cell r="A1939" t="str">
            <v>FY2013</v>
          </cell>
        </row>
        <row r="1940">
          <cell r="A1940" t="str">
            <v>FY2013</v>
          </cell>
        </row>
        <row r="1941">
          <cell r="A1941" t="str">
            <v>FY2013</v>
          </cell>
        </row>
        <row r="1942">
          <cell r="A1942" t="str">
            <v>FY2013</v>
          </cell>
        </row>
        <row r="1943">
          <cell r="A1943" t="str">
            <v>FY2013</v>
          </cell>
        </row>
        <row r="1944">
          <cell r="A1944" t="str">
            <v>FY2013</v>
          </cell>
        </row>
        <row r="1945">
          <cell r="A1945" t="str">
            <v>FY2013</v>
          </cell>
        </row>
        <row r="1946">
          <cell r="A1946" t="str">
            <v>FY2013</v>
          </cell>
        </row>
        <row r="1947">
          <cell r="A1947" t="str">
            <v>FY2013</v>
          </cell>
        </row>
        <row r="1948">
          <cell r="A1948" t="str">
            <v>FY2013</v>
          </cell>
        </row>
        <row r="1949">
          <cell r="A1949" t="str">
            <v>FY2013</v>
          </cell>
        </row>
        <row r="1950">
          <cell r="A1950" t="str">
            <v>FY2013</v>
          </cell>
        </row>
        <row r="1951">
          <cell r="A1951" t="str">
            <v>FY2013</v>
          </cell>
        </row>
        <row r="1952">
          <cell r="A1952" t="str">
            <v>FY2013</v>
          </cell>
        </row>
        <row r="1953">
          <cell r="A1953" t="str">
            <v>FY2013</v>
          </cell>
        </row>
        <row r="1954">
          <cell r="A1954" t="str">
            <v>FY2013</v>
          </cell>
        </row>
        <row r="1955">
          <cell r="A1955" t="str">
            <v>FY2013</v>
          </cell>
        </row>
        <row r="1956">
          <cell r="A1956" t="str">
            <v>FY2013</v>
          </cell>
        </row>
        <row r="1957">
          <cell r="A1957" t="str">
            <v>FY2013</v>
          </cell>
        </row>
        <row r="1958">
          <cell r="A1958" t="str">
            <v>FY2013</v>
          </cell>
        </row>
        <row r="1959">
          <cell r="A1959" t="str">
            <v>FY2013</v>
          </cell>
        </row>
        <row r="1960">
          <cell r="A1960" t="str">
            <v>FY2013</v>
          </cell>
        </row>
        <row r="1961">
          <cell r="A1961" t="str">
            <v>FY2013</v>
          </cell>
        </row>
        <row r="1962">
          <cell r="A1962" t="str">
            <v>FY2013</v>
          </cell>
        </row>
        <row r="1963">
          <cell r="A1963" t="str">
            <v>FY2013</v>
          </cell>
        </row>
        <row r="1964">
          <cell r="A1964" t="str">
            <v>FY2013</v>
          </cell>
        </row>
        <row r="1965">
          <cell r="A1965" t="str">
            <v>FY2013</v>
          </cell>
        </row>
        <row r="1966">
          <cell r="A1966" t="str">
            <v>FY2013</v>
          </cell>
        </row>
        <row r="1967">
          <cell r="A1967" t="str">
            <v>FY2013</v>
          </cell>
        </row>
        <row r="1968">
          <cell r="A1968" t="str">
            <v>FY2013</v>
          </cell>
        </row>
        <row r="1969">
          <cell r="A1969" t="str">
            <v>FY2013</v>
          </cell>
        </row>
        <row r="1970">
          <cell r="A1970" t="str">
            <v>FY2013</v>
          </cell>
        </row>
        <row r="1971">
          <cell r="A1971" t="str">
            <v>FY2013</v>
          </cell>
        </row>
        <row r="1972">
          <cell r="A1972" t="str">
            <v>FY2013</v>
          </cell>
        </row>
        <row r="1973">
          <cell r="A1973" t="str">
            <v>FY2013</v>
          </cell>
        </row>
        <row r="1974">
          <cell r="A1974" t="str">
            <v>FY2013</v>
          </cell>
        </row>
        <row r="1975">
          <cell r="A1975" t="str">
            <v>FY2013</v>
          </cell>
        </row>
        <row r="1976">
          <cell r="A1976" t="str">
            <v>FY2013</v>
          </cell>
        </row>
        <row r="1977">
          <cell r="A1977" t="str">
            <v>FY2013</v>
          </cell>
        </row>
        <row r="1978">
          <cell r="A1978" t="str">
            <v>FY2013</v>
          </cell>
        </row>
        <row r="1979">
          <cell r="A1979" t="str">
            <v>FY2013</v>
          </cell>
        </row>
        <row r="1980">
          <cell r="A1980" t="str">
            <v>FY2013</v>
          </cell>
        </row>
        <row r="1981">
          <cell r="A1981" t="str">
            <v>FY2013</v>
          </cell>
        </row>
        <row r="1982">
          <cell r="A1982" t="str">
            <v>FY2013</v>
          </cell>
        </row>
        <row r="1983">
          <cell r="A1983" t="str">
            <v>FY2013</v>
          </cell>
        </row>
        <row r="1984">
          <cell r="A1984" t="str">
            <v>FY2013</v>
          </cell>
        </row>
        <row r="1985">
          <cell r="A1985" t="str">
            <v>FY2013</v>
          </cell>
        </row>
        <row r="1986">
          <cell r="A1986" t="str">
            <v>FY2013</v>
          </cell>
        </row>
        <row r="1987">
          <cell r="A1987" t="str">
            <v>FY2013</v>
          </cell>
        </row>
        <row r="1988">
          <cell r="A1988" t="str">
            <v>FY2013</v>
          </cell>
        </row>
        <row r="1989">
          <cell r="A1989" t="str">
            <v>FY2013</v>
          </cell>
        </row>
        <row r="1990">
          <cell r="A1990" t="str">
            <v>FY2013</v>
          </cell>
        </row>
        <row r="1991">
          <cell r="A1991" t="str">
            <v>FY2013</v>
          </cell>
        </row>
        <row r="1992">
          <cell r="A1992" t="str">
            <v>FY2013</v>
          </cell>
        </row>
        <row r="1993">
          <cell r="A1993" t="str">
            <v>FY2013</v>
          </cell>
        </row>
        <row r="1994">
          <cell r="A1994" t="str">
            <v>FY2013</v>
          </cell>
        </row>
        <row r="1995">
          <cell r="A1995" t="str">
            <v>FY2013</v>
          </cell>
        </row>
        <row r="1996">
          <cell r="A1996" t="str">
            <v>FY2013</v>
          </cell>
        </row>
        <row r="1997">
          <cell r="A1997" t="str">
            <v>FY2013</v>
          </cell>
        </row>
        <row r="1998">
          <cell r="A1998" t="str">
            <v>FY2013</v>
          </cell>
        </row>
        <row r="1999">
          <cell r="A1999" t="str">
            <v>FY2013</v>
          </cell>
        </row>
        <row r="2000">
          <cell r="A2000" t="str">
            <v>FY2013</v>
          </cell>
        </row>
        <row r="2001">
          <cell r="A2001" t="str">
            <v>FY2013</v>
          </cell>
        </row>
        <row r="2002">
          <cell r="A2002" t="str">
            <v>FY2013</v>
          </cell>
        </row>
        <row r="2003">
          <cell r="A2003" t="str">
            <v>FY2013</v>
          </cell>
        </row>
        <row r="2004">
          <cell r="A2004" t="str">
            <v>FY2013</v>
          </cell>
        </row>
        <row r="2005">
          <cell r="A2005" t="str">
            <v>FY2013</v>
          </cell>
        </row>
        <row r="2006">
          <cell r="A2006" t="str">
            <v>FY2013</v>
          </cell>
        </row>
        <row r="2007">
          <cell r="A2007" t="str">
            <v>FY2013</v>
          </cell>
        </row>
        <row r="2008">
          <cell r="A2008" t="str">
            <v>FY2013</v>
          </cell>
        </row>
        <row r="2009">
          <cell r="A2009" t="str">
            <v>FY2013</v>
          </cell>
        </row>
        <row r="2010">
          <cell r="A2010" t="str">
            <v>FY2013</v>
          </cell>
        </row>
        <row r="2011">
          <cell r="A2011" t="str">
            <v>FY2013</v>
          </cell>
        </row>
        <row r="2012">
          <cell r="A2012" t="str">
            <v>FY2013</v>
          </cell>
        </row>
        <row r="2013">
          <cell r="A2013" t="str">
            <v>FY2013</v>
          </cell>
        </row>
        <row r="2014">
          <cell r="A2014" t="str">
            <v>FY2013</v>
          </cell>
        </row>
        <row r="2015">
          <cell r="A2015" t="str">
            <v>FY2013</v>
          </cell>
        </row>
        <row r="2016">
          <cell r="A2016" t="str">
            <v>FY2013</v>
          </cell>
        </row>
        <row r="2017">
          <cell r="A2017" t="str">
            <v>FY2013</v>
          </cell>
        </row>
        <row r="2018">
          <cell r="A2018" t="str">
            <v>FY2013</v>
          </cell>
        </row>
        <row r="2019">
          <cell r="A2019" t="str">
            <v>FY2013</v>
          </cell>
        </row>
        <row r="2020">
          <cell r="A2020" t="str">
            <v>FY2013</v>
          </cell>
        </row>
        <row r="2021">
          <cell r="A2021" t="str">
            <v>FY2013</v>
          </cell>
        </row>
        <row r="2022">
          <cell r="A2022" t="str">
            <v>FY2013</v>
          </cell>
        </row>
        <row r="2023">
          <cell r="A2023" t="str">
            <v>FY2013</v>
          </cell>
        </row>
        <row r="2024">
          <cell r="A2024" t="str">
            <v>FY2013</v>
          </cell>
        </row>
        <row r="2025">
          <cell r="A2025" t="str">
            <v>FY2013</v>
          </cell>
        </row>
        <row r="2026">
          <cell r="A2026" t="str">
            <v>FY2013</v>
          </cell>
        </row>
        <row r="2027">
          <cell r="A2027" t="str">
            <v>FY2013</v>
          </cell>
        </row>
        <row r="2028">
          <cell r="A2028" t="str">
            <v>FY2013</v>
          </cell>
        </row>
        <row r="2029">
          <cell r="A2029" t="str">
            <v>FY2013</v>
          </cell>
        </row>
        <row r="2030">
          <cell r="A2030" t="str">
            <v>FY2013</v>
          </cell>
        </row>
        <row r="2031">
          <cell r="A2031" t="str">
            <v>FY2013</v>
          </cell>
        </row>
        <row r="2032">
          <cell r="A2032" t="str">
            <v>FY2013</v>
          </cell>
        </row>
        <row r="2033">
          <cell r="A2033" t="str">
            <v>FY2013</v>
          </cell>
        </row>
        <row r="2034">
          <cell r="A2034" t="str">
            <v>FY2013</v>
          </cell>
        </row>
        <row r="2035">
          <cell r="A2035" t="str">
            <v>FY2013</v>
          </cell>
        </row>
        <row r="2036">
          <cell r="A2036" t="str">
            <v>FY2013</v>
          </cell>
        </row>
        <row r="2037">
          <cell r="A2037" t="str">
            <v>FY2013</v>
          </cell>
        </row>
        <row r="2038">
          <cell r="A2038" t="str">
            <v>FY2013</v>
          </cell>
        </row>
        <row r="2039">
          <cell r="A2039" t="str">
            <v>FY2013</v>
          </cell>
        </row>
        <row r="2040">
          <cell r="A2040" t="str">
            <v>FY2013</v>
          </cell>
        </row>
        <row r="2041">
          <cell r="A2041" t="str">
            <v>FY2013</v>
          </cell>
        </row>
        <row r="2042">
          <cell r="A2042" t="str">
            <v>FY2013</v>
          </cell>
        </row>
        <row r="2043">
          <cell r="A2043" t="str">
            <v>FY2013</v>
          </cell>
        </row>
        <row r="2044">
          <cell r="A2044" t="str">
            <v>FY2013</v>
          </cell>
        </row>
        <row r="2045">
          <cell r="A2045" t="str">
            <v>FY2013</v>
          </cell>
        </row>
        <row r="2046">
          <cell r="A2046" t="str">
            <v>FY2013</v>
          </cell>
        </row>
        <row r="2047">
          <cell r="A2047" t="str">
            <v>FY2013</v>
          </cell>
        </row>
        <row r="2048">
          <cell r="A2048" t="str">
            <v>FY2013</v>
          </cell>
        </row>
        <row r="2049">
          <cell r="A2049" t="str">
            <v>FY2013</v>
          </cell>
        </row>
        <row r="2050">
          <cell r="A2050" t="str">
            <v>FY2013</v>
          </cell>
        </row>
        <row r="2051">
          <cell r="A2051" t="str">
            <v>FY2013</v>
          </cell>
        </row>
        <row r="2052">
          <cell r="A2052" t="str">
            <v>FY2013</v>
          </cell>
        </row>
        <row r="2053">
          <cell r="A2053" t="str">
            <v>FY2013</v>
          </cell>
        </row>
        <row r="2054">
          <cell r="A2054" t="str">
            <v>FY2013</v>
          </cell>
        </row>
        <row r="2055">
          <cell r="A2055" t="str">
            <v>FY2013</v>
          </cell>
        </row>
        <row r="2056">
          <cell r="A2056" t="str">
            <v>FY2013</v>
          </cell>
        </row>
        <row r="2057">
          <cell r="A2057" t="str">
            <v>FY2013</v>
          </cell>
        </row>
        <row r="2058">
          <cell r="A2058" t="str">
            <v>FY2013</v>
          </cell>
        </row>
        <row r="2059">
          <cell r="A2059" t="str">
            <v>FY2013</v>
          </cell>
        </row>
        <row r="2060">
          <cell r="A2060" t="str">
            <v>FY2013</v>
          </cell>
        </row>
        <row r="2061">
          <cell r="A2061" t="str">
            <v>FY2013</v>
          </cell>
        </row>
        <row r="2062">
          <cell r="A2062" t="str">
            <v>FY2013</v>
          </cell>
        </row>
        <row r="2063">
          <cell r="A2063" t="str">
            <v>FY2013</v>
          </cell>
        </row>
        <row r="2064">
          <cell r="A2064" t="str">
            <v>FY2013</v>
          </cell>
        </row>
        <row r="2065">
          <cell r="A2065" t="str">
            <v>FY2013</v>
          </cell>
        </row>
        <row r="2066">
          <cell r="A2066" t="str">
            <v>FY2013</v>
          </cell>
        </row>
        <row r="2067">
          <cell r="A2067" t="str">
            <v>FY2013</v>
          </cell>
        </row>
        <row r="2068">
          <cell r="A2068" t="str">
            <v>FY2013</v>
          </cell>
        </row>
        <row r="2069">
          <cell r="A2069" t="str">
            <v>FY2013</v>
          </cell>
        </row>
        <row r="2070">
          <cell r="A2070" t="str">
            <v>FY2013</v>
          </cell>
        </row>
        <row r="2071">
          <cell r="A2071" t="str">
            <v>FY2013</v>
          </cell>
        </row>
        <row r="2072">
          <cell r="A2072" t="str">
            <v>FY2013</v>
          </cell>
        </row>
        <row r="2073">
          <cell r="A2073" t="str">
            <v>FY2013</v>
          </cell>
        </row>
        <row r="2074">
          <cell r="A2074" t="str">
            <v>FY2013</v>
          </cell>
        </row>
        <row r="2075">
          <cell r="A2075" t="str">
            <v>FY2013</v>
          </cell>
        </row>
        <row r="2076">
          <cell r="A2076" t="str">
            <v>FY2013</v>
          </cell>
        </row>
        <row r="2077">
          <cell r="A2077" t="str">
            <v>FY2013</v>
          </cell>
        </row>
        <row r="2078">
          <cell r="A2078" t="str">
            <v>FY2013</v>
          </cell>
        </row>
        <row r="2079">
          <cell r="A2079" t="str">
            <v>FY2013</v>
          </cell>
        </row>
        <row r="2080">
          <cell r="A2080" t="str">
            <v>FY2013</v>
          </cell>
        </row>
        <row r="2081">
          <cell r="A2081" t="str">
            <v>FY2013</v>
          </cell>
        </row>
        <row r="2082">
          <cell r="A2082" t="str">
            <v>FY2013</v>
          </cell>
        </row>
        <row r="2083">
          <cell r="A2083" t="str">
            <v>FY2013</v>
          </cell>
        </row>
        <row r="2084">
          <cell r="A2084" t="str">
            <v>FY2013</v>
          </cell>
        </row>
        <row r="2085">
          <cell r="A2085" t="str">
            <v>FY2013</v>
          </cell>
        </row>
        <row r="2086">
          <cell r="A2086" t="str">
            <v>FY2013</v>
          </cell>
        </row>
        <row r="2087">
          <cell r="A2087" t="str">
            <v>FY2013</v>
          </cell>
        </row>
        <row r="2088">
          <cell r="A2088" t="str">
            <v>FY2013</v>
          </cell>
        </row>
        <row r="2089">
          <cell r="A2089" t="str">
            <v>FY2013</v>
          </cell>
        </row>
        <row r="2090">
          <cell r="A2090" t="str">
            <v>FY2013</v>
          </cell>
        </row>
        <row r="2091">
          <cell r="A2091" t="str">
            <v>FY2013</v>
          </cell>
        </row>
        <row r="2092">
          <cell r="A2092" t="str">
            <v>FY2013</v>
          </cell>
        </row>
        <row r="2093">
          <cell r="A2093" t="str">
            <v>FY2013</v>
          </cell>
        </row>
        <row r="2094">
          <cell r="A2094" t="str">
            <v>FY2013</v>
          </cell>
        </row>
        <row r="2095">
          <cell r="A2095" t="str">
            <v>FY2013</v>
          </cell>
        </row>
        <row r="2096">
          <cell r="A2096" t="str">
            <v>FY2013</v>
          </cell>
        </row>
        <row r="2097">
          <cell r="A2097" t="str">
            <v>FY2013</v>
          </cell>
        </row>
        <row r="2098">
          <cell r="A2098" t="str">
            <v>FY2013</v>
          </cell>
        </row>
        <row r="2099">
          <cell r="A2099" t="str">
            <v>FY2013</v>
          </cell>
        </row>
        <row r="2100">
          <cell r="A2100" t="str">
            <v>FY2013</v>
          </cell>
        </row>
        <row r="2101">
          <cell r="A2101" t="str">
            <v>FY2013</v>
          </cell>
        </row>
        <row r="2102">
          <cell r="A2102" t="str">
            <v>FY2013</v>
          </cell>
        </row>
        <row r="2103">
          <cell r="A2103" t="str">
            <v>FY2013</v>
          </cell>
        </row>
        <row r="2104">
          <cell r="A2104" t="str">
            <v>FY2013</v>
          </cell>
        </row>
        <row r="2105">
          <cell r="A2105" t="str">
            <v>FY2013</v>
          </cell>
        </row>
        <row r="2106">
          <cell r="A2106" t="str">
            <v>FY2013</v>
          </cell>
        </row>
        <row r="2107">
          <cell r="A2107" t="str">
            <v>FY2013</v>
          </cell>
        </row>
        <row r="2108">
          <cell r="A2108" t="str">
            <v>FY2013</v>
          </cell>
        </row>
        <row r="2109">
          <cell r="A2109" t="str">
            <v>FY2013</v>
          </cell>
        </row>
        <row r="2110">
          <cell r="A2110" t="str">
            <v>FY2013</v>
          </cell>
        </row>
        <row r="2111">
          <cell r="A2111" t="str">
            <v>FY2013</v>
          </cell>
        </row>
        <row r="2112">
          <cell r="A2112" t="str">
            <v>FY2013</v>
          </cell>
        </row>
        <row r="2113">
          <cell r="A2113" t="str">
            <v>FY2013</v>
          </cell>
        </row>
        <row r="2114">
          <cell r="A2114" t="str">
            <v>FY2013</v>
          </cell>
        </row>
        <row r="2115">
          <cell r="A2115" t="str">
            <v>FY2013</v>
          </cell>
        </row>
        <row r="2116">
          <cell r="A2116" t="str">
            <v>FY2013</v>
          </cell>
        </row>
        <row r="2117">
          <cell r="A2117" t="str">
            <v>FY2013</v>
          </cell>
        </row>
        <row r="2118">
          <cell r="A2118" t="str">
            <v>FY2013</v>
          </cell>
        </row>
        <row r="2119">
          <cell r="A2119" t="str">
            <v>FY2013</v>
          </cell>
        </row>
        <row r="2120">
          <cell r="A2120" t="str">
            <v>FY2013</v>
          </cell>
        </row>
        <row r="2121">
          <cell r="A2121" t="str">
            <v>FY2013</v>
          </cell>
        </row>
        <row r="2122">
          <cell r="A2122" t="str">
            <v>FY2013</v>
          </cell>
        </row>
        <row r="2123">
          <cell r="A2123" t="str">
            <v>FY2013</v>
          </cell>
        </row>
        <row r="2124">
          <cell r="A2124" t="str">
            <v>FY2013</v>
          </cell>
        </row>
        <row r="2125">
          <cell r="A2125" t="str">
            <v>FY2013</v>
          </cell>
        </row>
        <row r="2126">
          <cell r="A2126" t="str">
            <v>FY2013</v>
          </cell>
        </row>
        <row r="2127">
          <cell r="A2127" t="str">
            <v>FY2013</v>
          </cell>
        </row>
        <row r="2128">
          <cell r="A2128" t="str">
            <v>FY2013</v>
          </cell>
        </row>
        <row r="2129">
          <cell r="A2129" t="str">
            <v>FY2013</v>
          </cell>
        </row>
        <row r="2130">
          <cell r="A2130" t="str">
            <v>FY2013</v>
          </cell>
        </row>
        <row r="2131">
          <cell r="A2131" t="str">
            <v>FY2013</v>
          </cell>
        </row>
        <row r="2132">
          <cell r="A2132" t="str">
            <v>FY2013</v>
          </cell>
        </row>
        <row r="2133">
          <cell r="A2133" t="str">
            <v>FY2013</v>
          </cell>
        </row>
        <row r="2134">
          <cell r="A2134" t="str">
            <v>FY2013</v>
          </cell>
        </row>
        <row r="2135">
          <cell r="A2135" t="str">
            <v>FY2013</v>
          </cell>
        </row>
        <row r="2136">
          <cell r="A2136" t="str">
            <v>FY2013</v>
          </cell>
        </row>
        <row r="2137">
          <cell r="A2137" t="str">
            <v>FY2013</v>
          </cell>
        </row>
        <row r="2138">
          <cell r="A2138" t="str">
            <v>FY2013</v>
          </cell>
        </row>
        <row r="2139">
          <cell r="A2139" t="str">
            <v>FY2013</v>
          </cell>
        </row>
        <row r="2140">
          <cell r="A2140" t="str">
            <v>FY2013</v>
          </cell>
        </row>
        <row r="2141">
          <cell r="A2141" t="str">
            <v>FY2013</v>
          </cell>
        </row>
        <row r="2142">
          <cell r="A2142" t="str">
            <v>FY2013</v>
          </cell>
        </row>
        <row r="2143">
          <cell r="A2143" t="str">
            <v>FY2013</v>
          </cell>
        </row>
        <row r="2144">
          <cell r="A2144" t="str">
            <v>FY2013</v>
          </cell>
        </row>
        <row r="2145">
          <cell r="A2145" t="str">
            <v>FY2013</v>
          </cell>
        </row>
        <row r="2146">
          <cell r="A2146" t="str">
            <v>FY2013</v>
          </cell>
        </row>
        <row r="2147">
          <cell r="A2147" t="str">
            <v>FY2013</v>
          </cell>
        </row>
        <row r="2148">
          <cell r="A2148" t="str">
            <v>FY2013</v>
          </cell>
        </row>
        <row r="2149">
          <cell r="A2149" t="str">
            <v>FY2013</v>
          </cell>
        </row>
        <row r="2150">
          <cell r="A2150" t="str">
            <v>FY2013</v>
          </cell>
        </row>
        <row r="2151">
          <cell r="A2151" t="str">
            <v>FY2013</v>
          </cell>
        </row>
        <row r="2152">
          <cell r="A2152" t="str">
            <v>FY2013</v>
          </cell>
        </row>
        <row r="2153">
          <cell r="A2153" t="str">
            <v>FY2013</v>
          </cell>
        </row>
        <row r="2154">
          <cell r="A2154" t="str">
            <v>FY2013</v>
          </cell>
        </row>
        <row r="2155">
          <cell r="A2155" t="str">
            <v>FY2013</v>
          </cell>
        </row>
        <row r="2156">
          <cell r="A2156" t="str">
            <v>FY2013</v>
          </cell>
        </row>
        <row r="2157">
          <cell r="A2157" t="str">
            <v>FY2013</v>
          </cell>
        </row>
        <row r="2158">
          <cell r="A2158" t="str">
            <v>FY2013</v>
          </cell>
        </row>
        <row r="2159">
          <cell r="A2159" t="str">
            <v>FY2013</v>
          </cell>
        </row>
        <row r="2160">
          <cell r="A2160" t="str">
            <v>FY2013</v>
          </cell>
        </row>
        <row r="2161">
          <cell r="A2161" t="str">
            <v>FY2013</v>
          </cell>
        </row>
        <row r="2162">
          <cell r="A2162" t="str">
            <v>FY2013</v>
          </cell>
        </row>
        <row r="2163">
          <cell r="A2163" t="str">
            <v>FY2013</v>
          </cell>
        </row>
        <row r="2164">
          <cell r="A2164" t="str">
            <v>FY2013</v>
          </cell>
        </row>
        <row r="2165">
          <cell r="A2165" t="str">
            <v>FY2013</v>
          </cell>
        </row>
        <row r="2166">
          <cell r="A2166" t="str">
            <v>FY2013</v>
          </cell>
        </row>
        <row r="2167">
          <cell r="A2167" t="str">
            <v>FY2013</v>
          </cell>
        </row>
        <row r="2168">
          <cell r="A2168" t="str">
            <v>FY2013</v>
          </cell>
        </row>
        <row r="2169">
          <cell r="A2169" t="str">
            <v>FY2013</v>
          </cell>
        </row>
        <row r="2170">
          <cell r="A2170" t="str">
            <v>FY2013</v>
          </cell>
        </row>
        <row r="2171">
          <cell r="A2171" t="str">
            <v>FY2013</v>
          </cell>
        </row>
        <row r="2172">
          <cell r="A2172" t="str">
            <v>FY2013</v>
          </cell>
        </row>
        <row r="2173">
          <cell r="A2173" t="str">
            <v>FY2013</v>
          </cell>
        </row>
        <row r="2174">
          <cell r="A2174" t="str">
            <v>FY2013</v>
          </cell>
        </row>
        <row r="2175">
          <cell r="A2175" t="str">
            <v>FY2013</v>
          </cell>
        </row>
        <row r="2176">
          <cell r="A2176" t="str">
            <v>FY2013</v>
          </cell>
        </row>
        <row r="2177">
          <cell r="A2177" t="str">
            <v>FY2013</v>
          </cell>
        </row>
        <row r="2178">
          <cell r="A2178" t="str">
            <v>FY2013</v>
          </cell>
        </row>
        <row r="2179">
          <cell r="A2179" t="str">
            <v>FY2013</v>
          </cell>
        </row>
        <row r="2180">
          <cell r="A2180" t="str">
            <v>FY2013</v>
          </cell>
        </row>
        <row r="2181">
          <cell r="A2181" t="str">
            <v>FY2013</v>
          </cell>
        </row>
        <row r="2182">
          <cell r="A2182" t="str">
            <v>FY2013</v>
          </cell>
        </row>
        <row r="2183">
          <cell r="A2183" t="str">
            <v>FY2013</v>
          </cell>
        </row>
        <row r="2184">
          <cell r="A2184" t="str">
            <v>FY2013</v>
          </cell>
        </row>
        <row r="2185">
          <cell r="A2185" t="str">
            <v>FY2013</v>
          </cell>
        </row>
        <row r="2186">
          <cell r="A2186" t="str">
            <v>FY2013</v>
          </cell>
        </row>
        <row r="2187">
          <cell r="A2187" t="str">
            <v>FY2013</v>
          </cell>
        </row>
        <row r="2188">
          <cell r="A2188" t="str">
            <v>FY2013</v>
          </cell>
        </row>
        <row r="2189">
          <cell r="A2189" t="str">
            <v>FY2013</v>
          </cell>
        </row>
        <row r="2190">
          <cell r="A2190" t="str">
            <v>FY2013</v>
          </cell>
        </row>
        <row r="2191">
          <cell r="A2191" t="str">
            <v>FY2013</v>
          </cell>
        </row>
        <row r="2192">
          <cell r="A2192" t="str">
            <v>FY2013</v>
          </cell>
        </row>
        <row r="2193">
          <cell r="A2193" t="str">
            <v>FY2013</v>
          </cell>
        </row>
        <row r="2194">
          <cell r="A2194" t="str">
            <v>FY2013</v>
          </cell>
        </row>
        <row r="2195">
          <cell r="A2195" t="str">
            <v>FY2013</v>
          </cell>
        </row>
        <row r="2196">
          <cell r="A2196" t="str">
            <v>FY2013</v>
          </cell>
        </row>
        <row r="2197">
          <cell r="A2197" t="str">
            <v>FY2013</v>
          </cell>
        </row>
        <row r="2198">
          <cell r="A2198" t="str">
            <v>FY2013</v>
          </cell>
        </row>
        <row r="2199">
          <cell r="A2199" t="str">
            <v>FY2013</v>
          </cell>
        </row>
        <row r="2200">
          <cell r="A2200" t="str">
            <v>FY2013</v>
          </cell>
        </row>
        <row r="2201">
          <cell r="A2201" t="str">
            <v>FY2013</v>
          </cell>
        </row>
        <row r="2202">
          <cell r="A2202" t="str">
            <v>FY2013</v>
          </cell>
        </row>
        <row r="2203">
          <cell r="A2203" t="str">
            <v>FY2013</v>
          </cell>
        </row>
        <row r="2204">
          <cell r="A2204" t="str">
            <v>FY2013</v>
          </cell>
        </row>
        <row r="2205">
          <cell r="A2205" t="str">
            <v>FY2013</v>
          </cell>
        </row>
        <row r="2206">
          <cell r="A2206" t="str">
            <v>FY2013</v>
          </cell>
        </row>
        <row r="2207">
          <cell r="A2207" t="str">
            <v>FY2013</v>
          </cell>
        </row>
        <row r="2208">
          <cell r="A2208" t="str">
            <v>FY2013</v>
          </cell>
        </row>
        <row r="2209">
          <cell r="A2209" t="str">
            <v>FY2013</v>
          </cell>
        </row>
        <row r="2210">
          <cell r="A2210" t="str">
            <v>FY2013</v>
          </cell>
        </row>
        <row r="2211">
          <cell r="A2211" t="str">
            <v>FY2013</v>
          </cell>
        </row>
        <row r="2212">
          <cell r="A2212" t="str">
            <v>FY2013</v>
          </cell>
        </row>
        <row r="2213">
          <cell r="A2213" t="str">
            <v>FY2013</v>
          </cell>
        </row>
        <row r="2214">
          <cell r="A2214" t="str">
            <v>FY2013</v>
          </cell>
        </row>
        <row r="2215">
          <cell r="A2215" t="str">
            <v>FY2013</v>
          </cell>
        </row>
        <row r="2216">
          <cell r="A2216" t="str">
            <v>FY2013</v>
          </cell>
        </row>
        <row r="2217">
          <cell r="A2217" t="str">
            <v>FY2013</v>
          </cell>
        </row>
        <row r="2218">
          <cell r="A2218" t="str">
            <v>FY2013</v>
          </cell>
        </row>
        <row r="2219">
          <cell r="A2219" t="str">
            <v>FY2013</v>
          </cell>
        </row>
        <row r="2220">
          <cell r="A2220" t="str">
            <v>FY2013</v>
          </cell>
        </row>
        <row r="2221">
          <cell r="A2221" t="str">
            <v>FY2013</v>
          </cell>
        </row>
        <row r="2222">
          <cell r="A2222" t="str">
            <v>FY2013</v>
          </cell>
        </row>
        <row r="2223">
          <cell r="A2223" t="str">
            <v>FY2013</v>
          </cell>
        </row>
        <row r="2224">
          <cell r="A2224" t="str">
            <v>FY2013</v>
          </cell>
        </row>
        <row r="2225">
          <cell r="A2225" t="str">
            <v>FY2013</v>
          </cell>
        </row>
        <row r="2226">
          <cell r="A2226" t="str">
            <v>FY2013</v>
          </cell>
        </row>
        <row r="2227">
          <cell r="A2227" t="str">
            <v>FY2013</v>
          </cell>
        </row>
        <row r="2228">
          <cell r="A2228" t="str">
            <v>FY2013</v>
          </cell>
        </row>
        <row r="2229">
          <cell r="A2229" t="str">
            <v>FY2013</v>
          </cell>
        </row>
        <row r="2230">
          <cell r="A2230" t="str">
            <v>FY2013</v>
          </cell>
        </row>
        <row r="2231">
          <cell r="A2231" t="str">
            <v>FY2013</v>
          </cell>
        </row>
        <row r="2232">
          <cell r="A2232" t="str">
            <v>FY2013</v>
          </cell>
        </row>
        <row r="2233">
          <cell r="A2233" t="str">
            <v>FY2013</v>
          </cell>
        </row>
        <row r="2234">
          <cell r="A2234" t="str">
            <v>FY2013</v>
          </cell>
        </row>
        <row r="2235">
          <cell r="A2235" t="str">
            <v>FY2013</v>
          </cell>
        </row>
        <row r="2236">
          <cell r="A2236" t="str">
            <v>FY2013</v>
          </cell>
        </row>
        <row r="2237">
          <cell r="A2237" t="str">
            <v>FY2013</v>
          </cell>
        </row>
        <row r="2238">
          <cell r="A2238" t="str">
            <v>FY2013</v>
          </cell>
        </row>
        <row r="2239">
          <cell r="A2239" t="str">
            <v>FY2013</v>
          </cell>
        </row>
        <row r="2240">
          <cell r="A2240" t="str">
            <v>FY2013</v>
          </cell>
        </row>
        <row r="2241">
          <cell r="A2241" t="str">
            <v>FY2013</v>
          </cell>
        </row>
        <row r="2242">
          <cell r="A2242" t="str">
            <v>FY2013</v>
          </cell>
        </row>
        <row r="2243">
          <cell r="A2243" t="str">
            <v>FY2013</v>
          </cell>
        </row>
        <row r="2244">
          <cell r="A2244" t="str">
            <v>FY2013</v>
          </cell>
        </row>
        <row r="2245">
          <cell r="A2245" t="str">
            <v>FY2013</v>
          </cell>
        </row>
        <row r="2246">
          <cell r="A2246" t="str">
            <v>FY2013</v>
          </cell>
        </row>
        <row r="2247">
          <cell r="A2247" t="str">
            <v>FY2013</v>
          </cell>
        </row>
        <row r="2248">
          <cell r="A2248" t="str">
            <v>FY2013</v>
          </cell>
        </row>
        <row r="2249">
          <cell r="A2249" t="str">
            <v>FY2013</v>
          </cell>
        </row>
        <row r="2250">
          <cell r="A2250" t="str">
            <v>FY2013</v>
          </cell>
        </row>
        <row r="2251">
          <cell r="A2251" t="str">
            <v>FY2013</v>
          </cell>
        </row>
        <row r="2252">
          <cell r="A2252" t="str">
            <v>FY2013</v>
          </cell>
        </row>
        <row r="2253">
          <cell r="A2253" t="str">
            <v>FY2013</v>
          </cell>
        </row>
        <row r="2254">
          <cell r="A2254" t="str">
            <v>FY2013</v>
          </cell>
        </row>
        <row r="2255">
          <cell r="A2255" t="str">
            <v>FY2013</v>
          </cell>
        </row>
        <row r="2256">
          <cell r="A2256" t="str">
            <v>FY2013</v>
          </cell>
        </row>
        <row r="2257">
          <cell r="A2257" t="str">
            <v>FY2013</v>
          </cell>
        </row>
        <row r="2258">
          <cell r="A2258" t="str">
            <v>FY2013</v>
          </cell>
        </row>
        <row r="2259">
          <cell r="A2259" t="str">
            <v>FY2013</v>
          </cell>
        </row>
        <row r="2260">
          <cell r="A2260" t="str">
            <v>FY2013</v>
          </cell>
        </row>
        <row r="2261">
          <cell r="A2261" t="str">
            <v>FY2013</v>
          </cell>
        </row>
        <row r="2262">
          <cell r="A2262" t="str">
            <v>FY2013</v>
          </cell>
        </row>
        <row r="2263">
          <cell r="A2263" t="str">
            <v>FY2013</v>
          </cell>
        </row>
        <row r="2264">
          <cell r="A2264" t="str">
            <v>FY2013</v>
          </cell>
        </row>
        <row r="2265">
          <cell r="A2265" t="str">
            <v>FY2013</v>
          </cell>
        </row>
        <row r="2266">
          <cell r="A2266" t="str">
            <v>FY2013</v>
          </cell>
        </row>
        <row r="2267">
          <cell r="A2267" t="str">
            <v>FY2013</v>
          </cell>
        </row>
        <row r="2268">
          <cell r="A2268" t="str">
            <v>FY2013</v>
          </cell>
        </row>
        <row r="2269">
          <cell r="A2269" t="str">
            <v>FY2013</v>
          </cell>
        </row>
        <row r="2270">
          <cell r="A2270" t="str">
            <v>FY2013</v>
          </cell>
        </row>
        <row r="2271">
          <cell r="A2271" t="str">
            <v>FY2013</v>
          </cell>
        </row>
        <row r="2272">
          <cell r="A2272" t="str">
            <v>FY2013</v>
          </cell>
        </row>
        <row r="2273">
          <cell r="A2273" t="str">
            <v>FY2013</v>
          </cell>
        </row>
        <row r="2274">
          <cell r="A2274" t="str">
            <v>FY2013</v>
          </cell>
        </row>
        <row r="2275">
          <cell r="A2275" t="str">
            <v>FY2013</v>
          </cell>
        </row>
        <row r="2276">
          <cell r="A2276" t="str">
            <v>FY2013</v>
          </cell>
        </row>
        <row r="2277">
          <cell r="A2277" t="str">
            <v>FY2013</v>
          </cell>
        </row>
        <row r="2278">
          <cell r="A2278" t="str">
            <v>FY2013</v>
          </cell>
        </row>
        <row r="2279">
          <cell r="A2279" t="str">
            <v>FY2013</v>
          </cell>
        </row>
        <row r="2280">
          <cell r="A2280" t="str">
            <v>FY2013</v>
          </cell>
        </row>
        <row r="2281">
          <cell r="A2281" t="str">
            <v>FY2013</v>
          </cell>
        </row>
        <row r="2282">
          <cell r="A2282" t="str">
            <v>FY2013</v>
          </cell>
        </row>
        <row r="2283">
          <cell r="A2283" t="str">
            <v>FY2013</v>
          </cell>
        </row>
        <row r="2284">
          <cell r="A2284" t="str">
            <v>FY2013</v>
          </cell>
        </row>
        <row r="2285">
          <cell r="A2285" t="str">
            <v>FY2013</v>
          </cell>
        </row>
        <row r="2286">
          <cell r="A2286" t="str">
            <v>FY2013</v>
          </cell>
        </row>
        <row r="2287">
          <cell r="A2287" t="str">
            <v>FY2013</v>
          </cell>
        </row>
        <row r="2288">
          <cell r="A2288" t="str">
            <v>FY2013</v>
          </cell>
        </row>
        <row r="2289">
          <cell r="A2289" t="str">
            <v>FY2013</v>
          </cell>
        </row>
        <row r="2290">
          <cell r="A2290" t="str">
            <v>FY2013</v>
          </cell>
        </row>
        <row r="2291">
          <cell r="A2291" t="str">
            <v>FY2013</v>
          </cell>
        </row>
        <row r="2292">
          <cell r="A2292" t="str">
            <v>FY2013</v>
          </cell>
        </row>
        <row r="2293">
          <cell r="A2293" t="str">
            <v>FY2013</v>
          </cell>
        </row>
        <row r="2294">
          <cell r="A2294" t="str">
            <v>FY2013</v>
          </cell>
        </row>
        <row r="2295">
          <cell r="A2295" t="str">
            <v>FY2013</v>
          </cell>
        </row>
        <row r="2296">
          <cell r="A2296" t="str">
            <v>FY2013</v>
          </cell>
        </row>
        <row r="2297">
          <cell r="A2297" t="str">
            <v>FY2013</v>
          </cell>
        </row>
        <row r="2298">
          <cell r="A2298" t="str">
            <v>FY2013</v>
          </cell>
        </row>
        <row r="2299">
          <cell r="A2299" t="str">
            <v>FY2013</v>
          </cell>
        </row>
        <row r="2300">
          <cell r="A2300" t="str">
            <v>FY2013</v>
          </cell>
        </row>
        <row r="2301">
          <cell r="A2301" t="str">
            <v>FY2013</v>
          </cell>
        </row>
        <row r="2302">
          <cell r="A2302" t="str">
            <v>FY2013</v>
          </cell>
        </row>
        <row r="2303">
          <cell r="A2303" t="str">
            <v>FY2013</v>
          </cell>
        </row>
        <row r="2304">
          <cell r="A2304" t="str">
            <v>FY2013</v>
          </cell>
        </row>
        <row r="2305">
          <cell r="A2305" t="str">
            <v>FY2013</v>
          </cell>
        </row>
        <row r="2306">
          <cell r="A2306" t="str">
            <v>FY2013</v>
          </cell>
        </row>
        <row r="2307">
          <cell r="A2307" t="str">
            <v>FY2013</v>
          </cell>
        </row>
        <row r="2308">
          <cell r="A2308" t="str">
            <v>FY2013</v>
          </cell>
        </row>
        <row r="2309">
          <cell r="A2309" t="str">
            <v>FY2013</v>
          </cell>
        </row>
        <row r="2310">
          <cell r="A2310" t="str">
            <v>FY2013</v>
          </cell>
        </row>
        <row r="2311">
          <cell r="A2311" t="str">
            <v>FY2013</v>
          </cell>
        </row>
        <row r="2312">
          <cell r="A2312" t="str">
            <v>FY2013</v>
          </cell>
        </row>
        <row r="2313">
          <cell r="A2313" t="str">
            <v>FY2013</v>
          </cell>
        </row>
        <row r="2314">
          <cell r="A2314" t="str">
            <v>FY2013</v>
          </cell>
        </row>
        <row r="2315">
          <cell r="A2315" t="str">
            <v>FY2013</v>
          </cell>
        </row>
        <row r="2316">
          <cell r="A2316" t="str">
            <v>FY2013</v>
          </cell>
        </row>
        <row r="2317">
          <cell r="A2317" t="str">
            <v>FY2013</v>
          </cell>
        </row>
        <row r="2318">
          <cell r="A2318" t="str">
            <v>FY2013</v>
          </cell>
        </row>
        <row r="2319">
          <cell r="A2319" t="str">
            <v>FY2013</v>
          </cell>
        </row>
        <row r="2320">
          <cell r="A2320" t="str">
            <v>FY2013</v>
          </cell>
        </row>
        <row r="2321">
          <cell r="A2321" t="str">
            <v>FY2013</v>
          </cell>
        </row>
        <row r="2322">
          <cell r="A2322" t="str">
            <v>FY2013</v>
          </cell>
        </row>
        <row r="2323">
          <cell r="A2323" t="str">
            <v>FY2013</v>
          </cell>
        </row>
        <row r="2324">
          <cell r="A2324" t="str">
            <v>FY2013</v>
          </cell>
        </row>
        <row r="2325">
          <cell r="A2325" t="str">
            <v>FY2013</v>
          </cell>
        </row>
        <row r="2326">
          <cell r="A2326" t="str">
            <v>FY2013</v>
          </cell>
        </row>
        <row r="2327">
          <cell r="A2327" t="str">
            <v>FY2013</v>
          </cell>
        </row>
        <row r="2328">
          <cell r="A2328" t="str">
            <v>FY2013</v>
          </cell>
        </row>
        <row r="2329">
          <cell r="A2329" t="str">
            <v>FY2013</v>
          </cell>
        </row>
        <row r="2330">
          <cell r="A2330" t="str">
            <v>FY2013</v>
          </cell>
        </row>
        <row r="2331">
          <cell r="A2331" t="str">
            <v>FY2013</v>
          </cell>
        </row>
        <row r="2332">
          <cell r="A2332" t="str">
            <v>FY2013</v>
          </cell>
        </row>
        <row r="2333">
          <cell r="A2333" t="str">
            <v>FY2013</v>
          </cell>
        </row>
        <row r="2334">
          <cell r="A2334" t="str">
            <v>FY2013</v>
          </cell>
        </row>
        <row r="2335">
          <cell r="A2335" t="str">
            <v>FY2013</v>
          </cell>
        </row>
        <row r="2336">
          <cell r="A2336" t="str">
            <v>FY2013</v>
          </cell>
        </row>
        <row r="2337">
          <cell r="A2337" t="str">
            <v>FY2013</v>
          </cell>
        </row>
        <row r="2338">
          <cell r="A2338" t="str">
            <v>FY2013</v>
          </cell>
        </row>
        <row r="2339">
          <cell r="A2339" t="str">
            <v>FY2013</v>
          </cell>
        </row>
        <row r="2340">
          <cell r="A2340" t="str">
            <v>FY2013</v>
          </cell>
        </row>
        <row r="2341">
          <cell r="A2341" t="str">
            <v>FY2013</v>
          </cell>
        </row>
        <row r="2342">
          <cell r="A2342" t="str">
            <v>FY2013</v>
          </cell>
        </row>
        <row r="2343">
          <cell r="A2343" t="str">
            <v>FY2013</v>
          </cell>
        </row>
        <row r="2344">
          <cell r="A2344" t="str">
            <v>FY2013</v>
          </cell>
        </row>
        <row r="2345">
          <cell r="A2345" t="str">
            <v>FY2013</v>
          </cell>
        </row>
        <row r="2346">
          <cell r="A2346" t="str">
            <v>FY2013</v>
          </cell>
        </row>
        <row r="2347">
          <cell r="A2347" t="str">
            <v>FY2013</v>
          </cell>
        </row>
        <row r="2348">
          <cell r="A2348" t="str">
            <v>FY2013</v>
          </cell>
        </row>
        <row r="2349">
          <cell r="A2349" t="str">
            <v>FY2013</v>
          </cell>
        </row>
        <row r="2350">
          <cell r="A2350" t="str">
            <v>FY2013</v>
          </cell>
        </row>
        <row r="2351">
          <cell r="A2351" t="str">
            <v>FY2013</v>
          </cell>
        </row>
        <row r="2352">
          <cell r="A2352" t="str">
            <v>FY2013</v>
          </cell>
        </row>
        <row r="2353">
          <cell r="A2353" t="str">
            <v>FY2013</v>
          </cell>
        </row>
        <row r="2354">
          <cell r="A2354" t="str">
            <v>FY2013</v>
          </cell>
        </row>
        <row r="2355">
          <cell r="A2355" t="str">
            <v>FY2013</v>
          </cell>
        </row>
        <row r="2356">
          <cell r="A2356" t="str">
            <v>FY2013</v>
          </cell>
        </row>
        <row r="2357">
          <cell r="A2357" t="str">
            <v>FY2013</v>
          </cell>
        </row>
        <row r="2358">
          <cell r="A2358" t="str">
            <v>FY2013</v>
          </cell>
        </row>
        <row r="2359">
          <cell r="A2359" t="str">
            <v>FY2013</v>
          </cell>
        </row>
        <row r="2360">
          <cell r="A2360" t="str">
            <v>FY2013</v>
          </cell>
        </row>
        <row r="2361">
          <cell r="A2361" t="str">
            <v>FY2013</v>
          </cell>
        </row>
        <row r="2362">
          <cell r="A2362" t="str">
            <v>FY2013</v>
          </cell>
        </row>
        <row r="2363">
          <cell r="A2363" t="str">
            <v>FY2013</v>
          </cell>
        </row>
        <row r="2364">
          <cell r="A2364" t="str">
            <v>FY2013</v>
          </cell>
        </row>
        <row r="2365">
          <cell r="A2365" t="str">
            <v>FY2013</v>
          </cell>
        </row>
        <row r="2366">
          <cell r="A2366" t="str">
            <v>FY2013</v>
          </cell>
        </row>
        <row r="2367">
          <cell r="A2367" t="str">
            <v>FY2013</v>
          </cell>
        </row>
        <row r="2368">
          <cell r="A2368" t="str">
            <v>FY2013</v>
          </cell>
        </row>
        <row r="2369">
          <cell r="A2369" t="str">
            <v>FY2013</v>
          </cell>
        </row>
        <row r="2370">
          <cell r="A2370" t="str">
            <v>FY2013</v>
          </cell>
        </row>
        <row r="2371">
          <cell r="A2371" t="str">
            <v>FY2013</v>
          </cell>
        </row>
        <row r="2372">
          <cell r="A2372" t="str">
            <v>FY2013</v>
          </cell>
        </row>
        <row r="2373">
          <cell r="A2373" t="str">
            <v>FY2013</v>
          </cell>
        </row>
        <row r="2374">
          <cell r="A2374" t="str">
            <v>FY2013</v>
          </cell>
        </row>
        <row r="2375">
          <cell r="A2375" t="str">
            <v>FY2013</v>
          </cell>
        </row>
        <row r="2376">
          <cell r="A2376" t="str">
            <v>FY2013</v>
          </cell>
        </row>
        <row r="2377">
          <cell r="A2377" t="str">
            <v>FY2013</v>
          </cell>
        </row>
        <row r="2378">
          <cell r="A2378" t="str">
            <v>FY2013</v>
          </cell>
        </row>
        <row r="2379">
          <cell r="A2379" t="str">
            <v>FY2013</v>
          </cell>
        </row>
        <row r="2380">
          <cell r="A2380" t="str">
            <v>FY2013</v>
          </cell>
        </row>
        <row r="2381">
          <cell r="A2381" t="str">
            <v>FY2013</v>
          </cell>
        </row>
        <row r="2382">
          <cell r="A2382" t="str">
            <v>FY2013</v>
          </cell>
        </row>
        <row r="2383">
          <cell r="A2383" t="str">
            <v>FY2013</v>
          </cell>
        </row>
        <row r="2384">
          <cell r="A2384" t="str">
            <v>FY2013</v>
          </cell>
        </row>
        <row r="2385">
          <cell r="A2385" t="str">
            <v>FY2013</v>
          </cell>
        </row>
        <row r="2386">
          <cell r="A2386" t="str">
            <v>FY2013</v>
          </cell>
        </row>
        <row r="2387">
          <cell r="A2387" t="str">
            <v>FY2013</v>
          </cell>
        </row>
        <row r="2388">
          <cell r="A2388" t="str">
            <v>FY2013</v>
          </cell>
        </row>
        <row r="2389">
          <cell r="A2389" t="str">
            <v>FY2013</v>
          </cell>
        </row>
        <row r="2390">
          <cell r="A2390" t="str">
            <v>FY2013</v>
          </cell>
        </row>
        <row r="2391">
          <cell r="A2391" t="str">
            <v>FY2013</v>
          </cell>
        </row>
        <row r="2392">
          <cell r="A2392" t="str">
            <v>FY2013</v>
          </cell>
        </row>
        <row r="2393">
          <cell r="A2393" t="str">
            <v>FY2013</v>
          </cell>
        </row>
        <row r="2394">
          <cell r="A2394" t="str">
            <v>FY2013</v>
          </cell>
        </row>
        <row r="2395">
          <cell r="A2395" t="str">
            <v>FY2013</v>
          </cell>
        </row>
        <row r="2396">
          <cell r="A2396" t="str">
            <v>FY2013</v>
          </cell>
        </row>
        <row r="2397">
          <cell r="A2397" t="str">
            <v>FY2013</v>
          </cell>
        </row>
        <row r="2398">
          <cell r="A2398" t="str">
            <v>FY2013</v>
          </cell>
        </row>
        <row r="2399">
          <cell r="A2399" t="str">
            <v>FY2013</v>
          </cell>
        </row>
        <row r="2400">
          <cell r="A2400" t="str">
            <v>FY2013</v>
          </cell>
        </row>
        <row r="2401">
          <cell r="A2401" t="str">
            <v>FY2013</v>
          </cell>
        </row>
        <row r="2402">
          <cell r="A2402" t="str">
            <v>FY2013</v>
          </cell>
        </row>
        <row r="2403">
          <cell r="A2403" t="str">
            <v>FY2013</v>
          </cell>
        </row>
        <row r="2404">
          <cell r="A2404" t="str">
            <v>FY2013</v>
          </cell>
        </row>
        <row r="2405">
          <cell r="A2405" t="str">
            <v>FY2013</v>
          </cell>
        </row>
        <row r="2406">
          <cell r="A2406" t="str">
            <v>FY2013</v>
          </cell>
        </row>
        <row r="2407">
          <cell r="A2407" t="str">
            <v>FY2013</v>
          </cell>
        </row>
        <row r="2408">
          <cell r="A2408" t="str">
            <v>FY2013</v>
          </cell>
        </row>
        <row r="2409">
          <cell r="A2409" t="str">
            <v>FY2013</v>
          </cell>
        </row>
        <row r="2410">
          <cell r="A2410" t="str">
            <v>FY2013</v>
          </cell>
        </row>
        <row r="2411">
          <cell r="A2411" t="str">
            <v>FY2013</v>
          </cell>
        </row>
        <row r="2412">
          <cell r="A2412" t="str">
            <v>FY2013</v>
          </cell>
        </row>
        <row r="2413">
          <cell r="A2413" t="str">
            <v>FY2013</v>
          </cell>
        </row>
        <row r="2414">
          <cell r="A2414" t="str">
            <v>FY2013</v>
          </cell>
        </row>
        <row r="2415">
          <cell r="A2415" t="str">
            <v>FY2013</v>
          </cell>
        </row>
        <row r="2416">
          <cell r="A2416" t="str">
            <v>FY2013</v>
          </cell>
        </row>
        <row r="2417">
          <cell r="A2417" t="str">
            <v>FY2013</v>
          </cell>
        </row>
        <row r="2418">
          <cell r="A2418" t="str">
            <v>FY2013</v>
          </cell>
        </row>
        <row r="2419">
          <cell r="A2419" t="str">
            <v>FY2013</v>
          </cell>
        </row>
        <row r="2420">
          <cell r="A2420" t="str">
            <v>FY2013</v>
          </cell>
        </row>
        <row r="2421">
          <cell r="A2421" t="str">
            <v>FY2013</v>
          </cell>
        </row>
        <row r="2422">
          <cell r="A2422" t="str">
            <v>FY2013</v>
          </cell>
        </row>
        <row r="2423">
          <cell r="A2423" t="str">
            <v>FY2013</v>
          </cell>
        </row>
        <row r="2424">
          <cell r="A2424" t="str">
            <v>FY2013</v>
          </cell>
        </row>
        <row r="2425">
          <cell r="A2425" t="str">
            <v>FY2013</v>
          </cell>
        </row>
        <row r="2426">
          <cell r="A2426" t="str">
            <v>FY2013</v>
          </cell>
        </row>
        <row r="2427">
          <cell r="A2427" t="str">
            <v>FY2013</v>
          </cell>
        </row>
        <row r="2428">
          <cell r="A2428" t="str">
            <v>FY2013</v>
          </cell>
        </row>
        <row r="2429">
          <cell r="A2429" t="str">
            <v>FY2013</v>
          </cell>
        </row>
        <row r="2430">
          <cell r="A2430" t="str">
            <v>FY2013</v>
          </cell>
        </row>
        <row r="2431">
          <cell r="A2431" t="str">
            <v>FY2013</v>
          </cell>
        </row>
        <row r="2432">
          <cell r="A2432" t="str">
            <v>FY2013</v>
          </cell>
        </row>
        <row r="2433">
          <cell r="A2433" t="str">
            <v>FY2013</v>
          </cell>
        </row>
        <row r="2434">
          <cell r="A2434" t="str">
            <v>FY2013</v>
          </cell>
        </row>
        <row r="2435">
          <cell r="A2435" t="str">
            <v>FY2013</v>
          </cell>
        </row>
        <row r="2436">
          <cell r="A2436" t="str">
            <v>FY2013</v>
          </cell>
        </row>
        <row r="2437">
          <cell r="A2437" t="str">
            <v>FY2013</v>
          </cell>
        </row>
        <row r="2438">
          <cell r="A2438" t="str">
            <v>FY2013</v>
          </cell>
        </row>
        <row r="2439">
          <cell r="A2439" t="str">
            <v>FY2013</v>
          </cell>
        </row>
        <row r="2440">
          <cell r="A2440" t="str">
            <v>FY2013</v>
          </cell>
        </row>
        <row r="2441">
          <cell r="A2441" t="str">
            <v>FY2013</v>
          </cell>
        </row>
        <row r="2442">
          <cell r="A2442" t="str">
            <v>FY2013</v>
          </cell>
        </row>
        <row r="2443">
          <cell r="A2443" t="str">
            <v>FY2013</v>
          </cell>
        </row>
        <row r="2444">
          <cell r="A2444" t="str">
            <v>FY2013</v>
          </cell>
        </row>
        <row r="2445">
          <cell r="A2445" t="str">
            <v>FY2013</v>
          </cell>
        </row>
        <row r="2446">
          <cell r="A2446" t="str">
            <v>FY2013</v>
          </cell>
        </row>
        <row r="2447">
          <cell r="A2447" t="str">
            <v>FY2013</v>
          </cell>
        </row>
        <row r="2448">
          <cell r="A2448" t="str">
            <v>FY2013</v>
          </cell>
        </row>
        <row r="2449">
          <cell r="A2449" t="str">
            <v>FY2013</v>
          </cell>
        </row>
        <row r="2450">
          <cell r="A2450" t="str">
            <v>FY2013</v>
          </cell>
        </row>
        <row r="2451">
          <cell r="A2451" t="str">
            <v>FY2013</v>
          </cell>
        </row>
        <row r="2452">
          <cell r="A2452" t="str">
            <v>FY2013</v>
          </cell>
        </row>
        <row r="2453">
          <cell r="A2453" t="str">
            <v>FY2013</v>
          </cell>
        </row>
        <row r="2454">
          <cell r="A2454" t="str">
            <v>FY2013</v>
          </cell>
        </row>
        <row r="2455">
          <cell r="A2455" t="str">
            <v>FY2013</v>
          </cell>
        </row>
        <row r="2456">
          <cell r="A2456" t="str">
            <v>FY2013</v>
          </cell>
        </row>
        <row r="2457">
          <cell r="A2457" t="str">
            <v>FY2013</v>
          </cell>
        </row>
        <row r="2458">
          <cell r="A2458" t="str">
            <v>FY2013</v>
          </cell>
        </row>
        <row r="2459">
          <cell r="A2459" t="str">
            <v>FY2013</v>
          </cell>
        </row>
        <row r="2460">
          <cell r="A2460" t="str">
            <v>FY2013</v>
          </cell>
        </row>
        <row r="2461">
          <cell r="A2461" t="str">
            <v>FY2013</v>
          </cell>
        </row>
        <row r="2462">
          <cell r="A2462" t="str">
            <v>FY2013</v>
          </cell>
        </row>
        <row r="2463">
          <cell r="A2463" t="str">
            <v>FY2013</v>
          </cell>
        </row>
        <row r="2464">
          <cell r="A2464" t="str">
            <v>FY2013</v>
          </cell>
        </row>
        <row r="2465">
          <cell r="A2465" t="str">
            <v>FY2013</v>
          </cell>
        </row>
        <row r="2466">
          <cell r="A2466" t="str">
            <v>FY2013</v>
          </cell>
        </row>
        <row r="2467">
          <cell r="A2467" t="str">
            <v>FY2013</v>
          </cell>
        </row>
        <row r="2468">
          <cell r="A2468" t="str">
            <v>FY2013</v>
          </cell>
        </row>
        <row r="2469">
          <cell r="A2469" t="str">
            <v>FY2013</v>
          </cell>
        </row>
        <row r="2470">
          <cell r="A2470" t="str">
            <v>FY2013</v>
          </cell>
        </row>
        <row r="2471">
          <cell r="A2471" t="str">
            <v>FY2013</v>
          </cell>
        </row>
        <row r="2472">
          <cell r="A2472" t="str">
            <v>FY2013</v>
          </cell>
        </row>
        <row r="2473">
          <cell r="A2473" t="str">
            <v>FY2013</v>
          </cell>
        </row>
        <row r="2474">
          <cell r="A2474" t="str">
            <v>FY2013</v>
          </cell>
        </row>
        <row r="2475">
          <cell r="A2475" t="str">
            <v>FY2013</v>
          </cell>
        </row>
        <row r="2476">
          <cell r="A2476" t="str">
            <v>FY2013</v>
          </cell>
        </row>
        <row r="2477">
          <cell r="A2477" t="str">
            <v>FY2013</v>
          </cell>
        </row>
        <row r="2478">
          <cell r="A2478" t="str">
            <v>FY2013</v>
          </cell>
        </row>
        <row r="2479">
          <cell r="A2479" t="str">
            <v>FY2013</v>
          </cell>
        </row>
        <row r="2480">
          <cell r="A2480" t="str">
            <v>FY2013</v>
          </cell>
        </row>
        <row r="2481">
          <cell r="A2481" t="str">
            <v>FY2013</v>
          </cell>
        </row>
        <row r="2482">
          <cell r="A2482" t="str">
            <v>FY2013</v>
          </cell>
        </row>
        <row r="2483">
          <cell r="A2483" t="str">
            <v>FY2013</v>
          </cell>
        </row>
        <row r="2484">
          <cell r="A2484" t="str">
            <v>FY2013</v>
          </cell>
        </row>
        <row r="2485">
          <cell r="A2485" t="str">
            <v>FY2013</v>
          </cell>
        </row>
        <row r="2486">
          <cell r="A2486" t="str">
            <v>FY2013</v>
          </cell>
        </row>
        <row r="2487">
          <cell r="A2487" t="str">
            <v>FY2013</v>
          </cell>
        </row>
        <row r="2488">
          <cell r="A2488" t="str">
            <v>FY2013</v>
          </cell>
        </row>
        <row r="2489">
          <cell r="A2489" t="str">
            <v>FY2013</v>
          </cell>
        </row>
        <row r="2490">
          <cell r="A2490" t="str">
            <v>FY2013</v>
          </cell>
        </row>
        <row r="2491">
          <cell r="A2491" t="str">
            <v>FY2013</v>
          </cell>
        </row>
        <row r="2492">
          <cell r="A2492" t="str">
            <v>FY2013</v>
          </cell>
        </row>
        <row r="2493">
          <cell r="A2493" t="str">
            <v>FY2013</v>
          </cell>
        </row>
        <row r="2494">
          <cell r="A2494" t="str">
            <v>FY2013</v>
          </cell>
        </row>
        <row r="2495">
          <cell r="A2495" t="str">
            <v>FY2013</v>
          </cell>
        </row>
        <row r="2496">
          <cell r="A2496" t="str">
            <v>FY2013</v>
          </cell>
        </row>
        <row r="2497">
          <cell r="A2497" t="str">
            <v>FY2013</v>
          </cell>
        </row>
        <row r="2498">
          <cell r="A2498" t="str">
            <v>FY2013</v>
          </cell>
        </row>
        <row r="2499">
          <cell r="A2499" t="str">
            <v>FY2013</v>
          </cell>
        </row>
        <row r="2500">
          <cell r="A2500" t="str">
            <v>FY2013</v>
          </cell>
        </row>
        <row r="2501">
          <cell r="A2501" t="str">
            <v>FY2013</v>
          </cell>
        </row>
        <row r="2502">
          <cell r="A2502" t="str">
            <v>FY2013</v>
          </cell>
        </row>
        <row r="2503">
          <cell r="A2503" t="str">
            <v>FY2013</v>
          </cell>
        </row>
        <row r="2504">
          <cell r="A2504" t="str">
            <v>FY2013</v>
          </cell>
        </row>
        <row r="2505">
          <cell r="A2505" t="str">
            <v>FY2013</v>
          </cell>
        </row>
        <row r="2506">
          <cell r="A2506" t="str">
            <v>FY2013</v>
          </cell>
        </row>
        <row r="2507">
          <cell r="A2507" t="str">
            <v>FY2013</v>
          </cell>
        </row>
        <row r="2508">
          <cell r="A2508" t="str">
            <v>FY2013</v>
          </cell>
        </row>
        <row r="2509">
          <cell r="A2509" t="str">
            <v>FY2013</v>
          </cell>
        </row>
        <row r="2510">
          <cell r="A2510" t="str">
            <v>FY2013</v>
          </cell>
        </row>
        <row r="2511">
          <cell r="A2511" t="str">
            <v>FY2013</v>
          </cell>
        </row>
        <row r="2512">
          <cell r="A2512" t="str">
            <v>FY2013</v>
          </cell>
        </row>
        <row r="2513">
          <cell r="A2513" t="str">
            <v>FY2013</v>
          </cell>
        </row>
        <row r="2514">
          <cell r="A2514" t="str">
            <v>FY2013</v>
          </cell>
        </row>
        <row r="2515">
          <cell r="A2515" t="str">
            <v>FY2013</v>
          </cell>
        </row>
        <row r="2516">
          <cell r="A2516" t="str">
            <v>FY2013</v>
          </cell>
        </row>
        <row r="2517">
          <cell r="A2517" t="str">
            <v>FY2013</v>
          </cell>
        </row>
        <row r="2518">
          <cell r="A2518" t="str">
            <v>FY2013</v>
          </cell>
        </row>
        <row r="2519">
          <cell r="A2519" t="str">
            <v>FY2013</v>
          </cell>
        </row>
        <row r="2520">
          <cell r="A2520" t="str">
            <v>FY2013</v>
          </cell>
        </row>
        <row r="2521">
          <cell r="A2521" t="str">
            <v>FY2013</v>
          </cell>
        </row>
        <row r="2522">
          <cell r="A2522" t="str">
            <v>FY2013</v>
          </cell>
        </row>
        <row r="2523">
          <cell r="A2523" t="str">
            <v>FY2013</v>
          </cell>
        </row>
        <row r="2524">
          <cell r="A2524" t="str">
            <v>FY2013</v>
          </cell>
        </row>
        <row r="2525">
          <cell r="A2525" t="str">
            <v>FY2013</v>
          </cell>
        </row>
        <row r="2526">
          <cell r="A2526" t="str">
            <v>FY2013</v>
          </cell>
        </row>
        <row r="2527">
          <cell r="A2527" t="str">
            <v>FY2013</v>
          </cell>
        </row>
        <row r="2528">
          <cell r="A2528" t="str">
            <v>FY2013</v>
          </cell>
        </row>
        <row r="2529">
          <cell r="A2529" t="str">
            <v>FY2013</v>
          </cell>
        </row>
        <row r="2530">
          <cell r="A2530" t="str">
            <v>FY2013</v>
          </cell>
        </row>
        <row r="2531">
          <cell r="A2531" t="str">
            <v>FY2013</v>
          </cell>
        </row>
        <row r="2532">
          <cell r="A2532" t="str">
            <v>FY2013</v>
          </cell>
        </row>
        <row r="2533">
          <cell r="A2533" t="str">
            <v>FY2013</v>
          </cell>
        </row>
        <row r="2534">
          <cell r="A2534" t="str">
            <v>FY2013</v>
          </cell>
        </row>
        <row r="2535">
          <cell r="A2535" t="str">
            <v>FY2013</v>
          </cell>
        </row>
        <row r="2536">
          <cell r="A2536" t="str">
            <v>FY2013</v>
          </cell>
        </row>
        <row r="2537">
          <cell r="A2537" t="str">
            <v>FY2013</v>
          </cell>
        </row>
        <row r="2538">
          <cell r="A2538" t="str">
            <v>FY2013</v>
          </cell>
        </row>
        <row r="2539">
          <cell r="A2539" t="str">
            <v>FY2013</v>
          </cell>
        </row>
        <row r="2540">
          <cell r="A2540" t="str">
            <v>FY2013</v>
          </cell>
        </row>
        <row r="2541">
          <cell r="A2541" t="str">
            <v>FY2013</v>
          </cell>
        </row>
        <row r="2542">
          <cell r="A2542" t="str">
            <v>FY2013</v>
          </cell>
        </row>
        <row r="2543">
          <cell r="A2543" t="str">
            <v>FY2013</v>
          </cell>
        </row>
        <row r="2544">
          <cell r="A2544" t="str">
            <v>FY2013</v>
          </cell>
        </row>
        <row r="2545">
          <cell r="A2545" t="str">
            <v>FY2013</v>
          </cell>
        </row>
        <row r="2546">
          <cell r="A2546" t="str">
            <v>FY2013</v>
          </cell>
        </row>
        <row r="2547">
          <cell r="A2547" t="str">
            <v>FY2013</v>
          </cell>
        </row>
        <row r="2548">
          <cell r="A2548" t="str">
            <v>FY2013</v>
          </cell>
        </row>
        <row r="2549">
          <cell r="A2549" t="str">
            <v>FY2013</v>
          </cell>
        </row>
        <row r="2550">
          <cell r="A2550" t="str">
            <v>FY2013</v>
          </cell>
        </row>
        <row r="2551">
          <cell r="A2551" t="str">
            <v>FY2013</v>
          </cell>
        </row>
        <row r="2552">
          <cell r="A2552" t="str">
            <v>FY2013</v>
          </cell>
        </row>
        <row r="2553">
          <cell r="A2553" t="str">
            <v>FY2013</v>
          </cell>
        </row>
        <row r="2554">
          <cell r="A2554" t="str">
            <v>FY2013</v>
          </cell>
        </row>
        <row r="2555">
          <cell r="A2555" t="str">
            <v>FY2013</v>
          </cell>
        </row>
        <row r="2556">
          <cell r="A2556" t="str">
            <v>FY2013</v>
          </cell>
        </row>
        <row r="2557">
          <cell r="A2557" t="str">
            <v>FY2013</v>
          </cell>
        </row>
        <row r="2558">
          <cell r="A2558" t="str">
            <v>FY2013</v>
          </cell>
        </row>
        <row r="2559">
          <cell r="A2559" t="str">
            <v>FY2013</v>
          </cell>
        </row>
        <row r="2560">
          <cell r="A2560" t="str">
            <v>FY2013</v>
          </cell>
        </row>
        <row r="2561">
          <cell r="A2561" t="str">
            <v>FY2013</v>
          </cell>
        </row>
        <row r="2562">
          <cell r="A2562" t="str">
            <v>FY2013</v>
          </cell>
        </row>
        <row r="2563">
          <cell r="A2563" t="str">
            <v>FY2013</v>
          </cell>
        </row>
        <row r="2564">
          <cell r="A2564" t="str">
            <v>FY2013</v>
          </cell>
        </row>
        <row r="2565">
          <cell r="A2565" t="str">
            <v>FY2013</v>
          </cell>
        </row>
        <row r="2566">
          <cell r="A2566" t="str">
            <v>FY2013</v>
          </cell>
        </row>
        <row r="2567">
          <cell r="A2567" t="str">
            <v>FY2013</v>
          </cell>
        </row>
        <row r="2568">
          <cell r="A2568" t="str">
            <v>FY2013</v>
          </cell>
        </row>
        <row r="2569">
          <cell r="A2569" t="str">
            <v>FY2013</v>
          </cell>
        </row>
        <row r="2570">
          <cell r="A2570" t="str">
            <v>FY2013</v>
          </cell>
        </row>
        <row r="2571">
          <cell r="A2571" t="str">
            <v>FY2013</v>
          </cell>
        </row>
        <row r="2572">
          <cell r="A2572" t="str">
            <v>FY2013</v>
          </cell>
        </row>
        <row r="2573">
          <cell r="A2573" t="str">
            <v>FY2013</v>
          </cell>
        </row>
        <row r="2574">
          <cell r="A2574" t="str">
            <v>FY2013</v>
          </cell>
        </row>
        <row r="2575">
          <cell r="A2575" t="str">
            <v>FY2013</v>
          </cell>
        </row>
        <row r="2576">
          <cell r="A2576" t="str">
            <v>FY2013</v>
          </cell>
        </row>
        <row r="2577">
          <cell r="A2577" t="str">
            <v>FY2013</v>
          </cell>
        </row>
        <row r="2578">
          <cell r="A2578" t="str">
            <v>FY2013</v>
          </cell>
        </row>
        <row r="2579">
          <cell r="A2579" t="str">
            <v>FY2013</v>
          </cell>
        </row>
        <row r="2580">
          <cell r="A2580" t="str">
            <v>FY2013</v>
          </cell>
        </row>
        <row r="2581">
          <cell r="A2581" t="str">
            <v>FY2013</v>
          </cell>
        </row>
        <row r="2582">
          <cell r="A2582" t="str">
            <v>FY2013</v>
          </cell>
        </row>
        <row r="2583">
          <cell r="A2583" t="str">
            <v>FY2013</v>
          </cell>
        </row>
        <row r="2584">
          <cell r="A2584" t="str">
            <v>FY2013</v>
          </cell>
        </row>
        <row r="2585">
          <cell r="A2585" t="str">
            <v>FY2013</v>
          </cell>
        </row>
        <row r="2586">
          <cell r="A2586" t="str">
            <v>FY2013</v>
          </cell>
        </row>
        <row r="2587">
          <cell r="A2587" t="str">
            <v>FY2013</v>
          </cell>
        </row>
        <row r="2588">
          <cell r="A2588" t="str">
            <v>FY2013</v>
          </cell>
        </row>
        <row r="2589">
          <cell r="A2589" t="str">
            <v>FY2013</v>
          </cell>
        </row>
        <row r="2590">
          <cell r="A2590" t="str">
            <v>FY2013</v>
          </cell>
        </row>
        <row r="2591">
          <cell r="A2591" t="str">
            <v>FY2013</v>
          </cell>
        </row>
        <row r="2592">
          <cell r="A2592" t="str">
            <v>FY2013</v>
          </cell>
        </row>
        <row r="2593">
          <cell r="A2593" t="str">
            <v>FY2013</v>
          </cell>
        </row>
        <row r="2594">
          <cell r="A2594" t="str">
            <v>FY2013</v>
          </cell>
        </row>
        <row r="2595">
          <cell r="A2595" t="str">
            <v>FY2013</v>
          </cell>
        </row>
        <row r="2596">
          <cell r="A2596" t="str">
            <v>FY2013</v>
          </cell>
        </row>
        <row r="2597">
          <cell r="A2597" t="str">
            <v>FY2013</v>
          </cell>
        </row>
        <row r="2598">
          <cell r="A2598" t="str">
            <v>FY2013</v>
          </cell>
        </row>
        <row r="2599">
          <cell r="A2599" t="str">
            <v>FY2013</v>
          </cell>
        </row>
        <row r="2600">
          <cell r="A2600" t="str">
            <v>FY2013</v>
          </cell>
        </row>
        <row r="2601">
          <cell r="A2601" t="str">
            <v>FY2013</v>
          </cell>
        </row>
        <row r="2602">
          <cell r="A2602" t="str">
            <v>FY2013</v>
          </cell>
        </row>
        <row r="2603">
          <cell r="A2603" t="str">
            <v>FY2013</v>
          </cell>
        </row>
        <row r="2604">
          <cell r="A2604" t="str">
            <v>FY2013</v>
          </cell>
        </row>
        <row r="2605">
          <cell r="A2605" t="str">
            <v>FY2013</v>
          </cell>
        </row>
        <row r="2606">
          <cell r="A2606" t="str">
            <v>FY2013</v>
          </cell>
        </row>
        <row r="2607">
          <cell r="A2607" t="str">
            <v>FY2013</v>
          </cell>
        </row>
        <row r="2608">
          <cell r="A2608" t="str">
            <v>FY2013</v>
          </cell>
        </row>
        <row r="2609">
          <cell r="A2609" t="str">
            <v>FY2013</v>
          </cell>
        </row>
        <row r="2610">
          <cell r="A2610" t="str">
            <v>FY2013</v>
          </cell>
        </row>
        <row r="2611">
          <cell r="A2611" t="str">
            <v>FY2013</v>
          </cell>
        </row>
        <row r="2612">
          <cell r="A2612" t="str">
            <v>FY2013</v>
          </cell>
        </row>
        <row r="2613">
          <cell r="A2613" t="str">
            <v>FY2013</v>
          </cell>
        </row>
        <row r="2614">
          <cell r="A2614" t="str">
            <v>FY2013</v>
          </cell>
        </row>
        <row r="2615">
          <cell r="A2615" t="str">
            <v>FY2013</v>
          </cell>
        </row>
        <row r="2616">
          <cell r="A2616" t="str">
            <v>FY2013</v>
          </cell>
        </row>
        <row r="2617">
          <cell r="A2617" t="str">
            <v>FY2013</v>
          </cell>
        </row>
        <row r="2618">
          <cell r="A2618" t="str">
            <v>FY2013</v>
          </cell>
        </row>
        <row r="2619">
          <cell r="A2619" t="str">
            <v>FY2013</v>
          </cell>
        </row>
        <row r="2620">
          <cell r="A2620" t="str">
            <v>FY2013</v>
          </cell>
        </row>
        <row r="2621">
          <cell r="A2621" t="str">
            <v>FY2013</v>
          </cell>
        </row>
        <row r="2622">
          <cell r="A2622" t="str">
            <v>FY2013</v>
          </cell>
        </row>
        <row r="2623">
          <cell r="A2623" t="str">
            <v>FY2013</v>
          </cell>
        </row>
        <row r="2624">
          <cell r="A2624" t="str">
            <v>FY2013</v>
          </cell>
        </row>
        <row r="2625">
          <cell r="A2625" t="str">
            <v>FY2013</v>
          </cell>
        </row>
        <row r="2626">
          <cell r="A2626" t="str">
            <v>FY2013</v>
          </cell>
        </row>
        <row r="2627">
          <cell r="A2627" t="str">
            <v>FY2013</v>
          </cell>
        </row>
        <row r="2628">
          <cell r="A2628" t="str">
            <v>FY2013</v>
          </cell>
        </row>
        <row r="2629">
          <cell r="A2629" t="str">
            <v>FY2013</v>
          </cell>
        </row>
        <row r="2630">
          <cell r="A2630" t="str">
            <v>FY2013</v>
          </cell>
        </row>
        <row r="2631">
          <cell r="A2631" t="str">
            <v>FY2013</v>
          </cell>
        </row>
        <row r="2632">
          <cell r="A2632" t="str">
            <v>FY2013</v>
          </cell>
        </row>
        <row r="2633">
          <cell r="A2633" t="str">
            <v>FY2013</v>
          </cell>
        </row>
        <row r="2634">
          <cell r="A2634" t="str">
            <v>FY2013</v>
          </cell>
        </row>
        <row r="2635">
          <cell r="A2635" t="str">
            <v>FY2013</v>
          </cell>
        </row>
        <row r="2636">
          <cell r="A2636" t="str">
            <v>FY2013</v>
          </cell>
        </row>
        <row r="2637">
          <cell r="A2637" t="str">
            <v>FY2013</v>
          </cell>
        </row>
        <row r="2638">
          <cell r="A2638" t="str">
            <v>FY2013</v>
          </cell>
        </row>
        <row r="2639">
          <cell r="A2639" t="str">
            <v>FY2013</v>
          </cell>
        </row>
        <row r="2640">
          <cell r="A2640" t="str">
            <v>FY2013</v>
          </cell>
        </row>
        <row r="2641">
          <cell r="A2641" t="str">
            <v>FY2013</v>
          </cell>
        </row>
        <row r="2642">
          <cell r="A2642" t="str">
            <v>FY2013</v>
          </cell>
        </row>
        <row r="2643">
          <cell r="A2643" t="str">
            <v>FY2013</v>
          </cell>
        </row>
        <row r="2644">
          <cell r="A2644" t="str">
            <v>FY2013</v>
          </cell>
        </row>
        <row r="2645">
          <cell r="A2645" t="str">
            <v>FY2013</v>
          </cell>
        </row>
        <row r="2646">
          <cell r="A2646" t="str">
            <v>FY2013</v>
          </cell>
        </row>
        <row r="2647">
          <cell r="A2647" t="str">
            <v>FY2013</v>
          </cell>
        </row>
        <row r="2648">
          <cell r="A2648" t="str">
            <v>FY2013</v>
          </cell>
        </row>
        <row r="2649">
          <cell r="A2649" t="str">
            <v>FY2013</v>
          </cell>
        </row>
        <row r="2650">
          <cell r="A2650" t="str">
            <v>FY2013</v>
          </cell>
        </row>
        <row r="2651">
          <cell r="A2651" t="str">
            <v>FY2013</v>
          </cell>
        </row>
        <row r="2652">
          <cell r="A2652" t="str">
            <v>FY2013</v>
          </cell>
        </row>
        <row r="2653">
          <cell r="A2653" t="str">
            <v>FY2013</v>
          </cell>
        </row>
        <row r="2654">
          <cell r="A2654" t="str">
            <v>FY2013</v>
          </cell>
        </row>
        <row r="2655">
          <cell r="A2655" t="str">
            <v>FY2013</v>
          </cell>
        </row>
        <row r="2656">
          <cell r="A2656" t="str">
            <v>FY2013</v>
          </cell>
        </row>
        <row r="2657">
          <cell r="A2657" t="str">
            <v>FY2013</v>
          </cell>
        </row>
        <row r="2658">
          <cell r="A2658" t="str">
            <v>FY2013</v>
          </cell>
        </row>
        <row r="2659">
          <cell r="A2659" t="str">
            <v>FY2013</v>
          </cell>
        </row>
        <row r="2660">
          <cell r="A2660" t="str">
            <v>FY2013</v>
          </cell>
        </row>
        <row r="2661">
          <cell r="A2661" t="str">
            <v>FY2013</v>
          </cell>
        </row>
        <row r="2662">
          <cell r="A2662" t="str">
            <v>FY2013</v>
          </cell>
        </row>
        <row r="2663">
          <cell r="A2663" t="str">
            <v>FY2013</v>
          </cell>
        </row>
        <row r="2664">
          <cell r="A2664" t="str">
            <v>FY2013</v>
          </cell>
        </row>
        <row r="2665">
          <cell r="A2665" t="str">
            <v>FY2013</v>
          </cell>
        </row>
        <row r="2666">
          <cell r="A2666" t="str">
            <v>FY2013</v>
          </cell>
        </row>
        <row r="2667">
          <cell r="A2667" t="str">
            <v>FY2013</v>
          </cell>
        </row>
        <row r="2668">
          <cell r="A2668" t="str">
            <v>FY2013</v>
          </cell>
        </row>
        <row r="2669">
          <cell r="A2669" t="str">
            <v>FY2013</v>
          </cell>
        </row>
        <row r="2670">
          <cell r="A2670" t="str">
            <v>FY2013</v>
          </cell>
        </row>
        <row r="2671">
          <cell r="A2671" t="str">
            <v>FY2013</v>
          </cell>
        </row>
        <row r="2672">
          <cell r="A2672" t="str">
            <v>FY2013</v>
          </cell>
        </row>
        <row r="2673">
          <cell r="A2673" t="str">
            <v>FY2013</v>
          </cell>
        </row>
        <row r="2674">
          <cell r="A2674" t="str">
            <v>FY2013</v>
          </cell>
        </row>
        <row r="2675">
          <cell r="A2675" t="str">
            <v>FY2013</v>
          </cell>
        </row>
        <row r="2676">
          <cell r="A2676" t="str">
            <v>FY2013</v>
          </cell>
        </row>
        <row r="2677">
          <cell r="A2677" t="str">
            <v>FY2013</v>
          </cell>
        </row>
        <row r="2678">
          <cell r="A2678" t="str">
            <v>FY2013</v>
          </cell>
        </row>
        <row r="2679">
          <cell r="A2679" t="str">
            <v>FY2013</v>
          </cell>
        </row>
        <row r="2680">
          <cell r="A2680" t="str">
            <v>FY2013</v>
          </cell>
        </row>
        <row r="2681">
          <cell r="A2681" t="str">
            <v>FY2013</v>
          </cell>
        </row>
        <row r="2682">
          <cell r="A2682" t="str">
            <v>FY2013</v>
          </cell>
        </row>
        <row r="2683">
          <cell r="A2683" t="str">
            <v>FY2013</v>
          </cell>
        </row>
        <row r="2684">
          <cell r="A2684" t="str">
            <v>FY2013</v>
          </cell>
        </row>
        <row r="2685">
          <cell r="A2685" t="str">
            <v>FY2013</v>
          </cell>
        </row>
        <row r="2686">
          <cell r="A2686" t="str">
            <v>FY2013</v>
          </cell>
        </row>
        <row r="2687">
          <cell r="A2687" t="str">
            <v>FY2013</v>
          </cell>
        </row>
        <row r="2688">
          <cell r="A2688" t="str">
            <v>FY2013</v>
          </cell>
        </row>
        <row r="2689">
          <cell r="A2689" t="str">
            <v>FY2013</v>
          </cell>
        </row>
        <row r="2690">
          <cell r="A2690" t="str">
            <v>FY2013</v>
          </cell>
        </row>
        <row r="2691">
          <cell r="A2691" t="str">
            <v>FY2013</v>
          </cell>
        </row>
        <row r="2692">
          <cell r="A2692" t="str">
            <v>FY2013</v>
          </cell>
        </row>
        <row r="2693">
          <cell r="A2693" t="str">
            <v>FY2013</v>
          </cell>
        </row>
        <row r="2694">
          <cell r="A2694" t="str">
            <v>FY2013</v>
          </cell>
        </row>
        <row r="2695">
          <cell r="A2695" t="str">
            <v>FY2013</v>
          </cell>
        </row>
        <row r="2696">
          <cell r="A2696" t="str">
            <v>FY2013</v>
          </cell>
        </row>
        <row r="2697">
          <cell r="A2697" t="str">
            <v>FY2013</v>
          </cell>
        </row>
        <row r="2698">
          <cell r="A2698" t="str">
            <v>FY2013</v>
          </cell>
        </row>
        <row r="2699">
          <cell r="A2699" t="str">
            <v>FY2013</v>
          </cell>
        </row>
        <row r="2700">
          <cell r="A2700" t="str">
            <v>FY2013</v>
          </cell>
        </row>
        <row r="2701">
          <cell r="A2701" t="str">
            <v>FY2013</v>
          </cell>
        </row>
        <row r="2702">
          <cell r="A2702" t="str">
            <v>FY2013</v>
          </cell>
        </row>
        <row r="2703">
          <cell r="A2703" t="str">
            <v>FY2013</v>
          </cell>
        </row>
        <row r="2704">
          <cell r="A2704" t="str">
            <v>FY2013</v>
          </cell>
        </row>
        <row r="2705">
          <cell r="A2705" t="str">
            <v>FY2013</v>
          </cell>
        </row>
        <row r="2706">
          <cell r="A2706" t="str">
            <v>FY2013</v>
          </cell>
        </row>
        <row r="2707">
          <cell r="A2707" t="str">
            <v>FY2013</v>
          </cell>
        </row>
        <row r="2708">
          <cell r="A2708" t="str">
            <v>FY2013</v>
          </cell>
        </row>
        <row r="2709">
          <cell r="A2709" t="str">
            <v>FY2013</v>
          </cell>
        </row>
        <row r="2710">
          <cell r="A2710" t="str">
            <v>FY2013</v>
          </cell>
        </row>
        <row r="2711">
          <cell r="A2711" t="str">
            <v>FY2013</v>
          </cell>
        </row>
        <row r="2712">
          <cell r="A2712" t="str">
            <v>FY2013</v>
          </cell>
        </row>
        <row r="2713">
          <cell r="A2713" t="str">
            <v>FY2013</v>
          </cell>
        </row>
        <row r="2714">
          <cell r="A2714" t="str">
            <v>FY2013</v>
          </cell>
        </row>
        <row r="2715">
          <cell r="A2715" t="str">
            <v>FY2013</v>
          </cell>
        </row>
        <row r="2716">
          <cell r="A2716" t="str">
            <v>FY2013</v>
          </cell>
        </row>
        <row r="2717">
          <cell r="A2717" t="str">
            <v>FY2013</v>
          </cell>
        </row>
        <row r="2718">
          <cell r="A2718" t="str">
            <v>FY2013</v>
          </cell>
        </row>
        <row r="2719">
          <cell r="A2719" t="str">
            <v>FY2013</v>
          </cell>
        </row>
        <row r="2720">
          <cell r="A2720" t="str">
            <v>FY2013</v>
          </cell>
        </row>
        <row r="2721">
          <cell r="A2721" t="str">
            <v>FY2013</v>
          </cell>
        </row>
        <row r="2722">
          <cell r="A2722" t="str">
            <v>FY2013</v>
          </cell>
        </row>
        <row r="2723">
          <cell r="A2723" t="str">
            <v>FY2013</v>
          </cell>
        </row>
        <row r="2724">
          <cell r="A2724" t="str">
            <v>FY2013</v>
          </cell>
        </row>
        <row r="2725">
          <cell r="A2725" t="str">
            <v>FY2013</v>
          </cell>
        </row>
        <row r="2726">
          <cell r="A2726" t="str">
            <v>FY2013</v>
          </cell>
        </row>
        <row r="2727">
          <cell r="A2727" t="str">
            <v>FY2013</v>
          </cell>
        </row>
        <row r="2728">
          <cell r="A2728" t="str">
            <v>FY2013</v>
          </cell>
        </row>
        <row r="2729">
          <cell r="A2729" t="str">
            <v>FY2013</v>
          </cell>
        </row>
        <row r="2730">
          <cell r="A2730" t="str">
            <v>FY2013</v>
          </cell>
        </row>
        <row r="2731">
          <cell r="A2731" t="str">
            <v>FY2013</v>
          </cell>
        </row>
        <row r="2732">
          <cell r="A2732" t="str">
            <v>FY2013</v>
          </cell>
        </row>
        <row r="2733">
          <cell r="A2733" t="str">
            <v>FY2013</v>
          </cell>
        </row>
        <row r="2734">
          <cell r="A2734" t="str">
            <v>FY2013</v>
          </cell>
        </row>
        <row r="2735">
          <cell r="A2735" t="str">
            <v>FY2013</v>
          </cell>
        </row>
        <row r="2736">
          <cell r="A2736" t="str">
            <v>FY2013</v>
          </cell>
        </row>
        <row r="2737">
          <cell r="A2737" t="str">
            <v>FY2013</v>
          </cell>
        </row>
        <row r="2738">
          <cell r="A2738" t="str">
            <v>FY2013</v>
          </cell>
        </row>
        <row r="2739">
          <cell r="A2739" t="str">
            <v>FY2013</v>
          </cell>
        </row>
        <row r="2740">
          <cell r="A2740" t="str">
            <v>FY2013</v>
          </cell>
        </row>
        <row r="2741">
          <cell r="A2741" t="str">
            <v>FY2013</v>
          </cell>
        </row>
        <row r="2742">
          <cell r="A2742" t="str">
            <v>FY2013</v>
          </cell>
        </row>
        <row r="2743">
          <cell r="A2743" t="str">
            <v>FY2013</v>
          </cell>
        </row>
        <row r="2744">
          <cell r="A2744" t="str">
            <v>FY2013</v>
          </cell>
        </row>
        <row r="2745">
          <cell r="A2745" t="str">
            <v>FY2013</v>
          </cell>
        </row>
        <row r="2746">
          <cell r="A2746" t="str">
            <v>FY2013</v>
          </cell>
        </row>
        <row r="2747">
          <cell r="A2747" t="str">
            <v>FY2013</v>
          </cell>
        </row>
        <row r="2748">
          <cell r="A2748" t="str">
            <v>FY2013</v>
          </cell>
        </row>
        <row r="2749">
          <cell r="A2749" t="str">
            <v>FY2013</v>
          </cell>
        </row>
        <row r="2750">
          <cell r="A2750" t="str">
            <v>FY2013</v>
          </cell>
        </row>
        <row r="2751">
          <cell r="A2751" t="str">
            <v>FY2013</v>
          </cell>
        </row>
        <row r="2752">
          <cell r="A2752" t="str">
            <v>FY2013</v>
          </cell>
        </row>
        <row r="2753">
          <cell r="A2753" t="str">
            <v>FY2013</v>
          </cell>
        </row>
        <row r="2754">
          <cell r="A2754" t="str">
            <v>FY2013</v>
          </cell>
        </row>
        <row r="2755">
          <cell r="A2755" t="str">
            <v>FY2013</v>
          </cell>
        </row>
        <row r="2756">
          <cell r="A2756" t="str">
            <v>FY2013</v>
          </cell>
        </row>
        <row r="2757">
          <cell r="A2757" t="str">
            <v>FY2013</v>
          </cell>
        </row>
        <row r="2758">
          <cell r="A2758" t="str">
            <v>FY2013</v>
          </cell>
        </row>
        <row r="2759">
          <cell r="A2759" t="str">
            <v>FY2013</v>
          </cell>
        </row>
        <row r="2760">
          <cell r="A2760" t="str">
            <v>FY2013</v>
          </cell>
        </row>
        <row r="2761">
          <cell r="A2761" t="str">
            <v>FY2013</v>
          </cell>
        </row>
        <row r="2762">
          <cell r="A2762" t="str">
            <v>FY2013</v>
          </cell>
        </row>
        <row r="2763">
          <cell r="A2763" t="str">
            <v>FY2013</v>
          </cell>
        </row>
        <row r="2764">
          <cell r="A2764" t="str">
            <v>FY2013</v>
          </cell>
        </row>
        <row r="2765">
          <cell r="A2765" t="str">
            <v>FY2013</v>
          </cell>
        </row>
        <row r="2766">
          <cell r="A2766" t="str">
            <v>FY2013</v>
          </cell>
        </row>
        <row r="2767">
          <cell r="A2767" t="str">
            <v>FY2013</v>
          </cell>
        </row>
        <row r="2768">
          <cell r="A2768" t="str">
            <v>FY2013</v>
          </cell>
        </row>
        <row r="2769">
          <cell r="A2769" t="str">
            <v>FY2013</v>
          </cell>
        </row>
        <row r="2770">
          <cell r="A2770" t="str">
            <v>FY2013</v>
          </cell>
        </row>
        <row r="2771">
          <cell r="A2771" t="str">
            <v>FY2013</v>
          </cell>
        </row>
        <row r="2772">
          <cell r="A2772" t="str">
            <v>FY2013</v>
          </cell>
        </row>
        <row r="2773">
          <cell r="A2773" t="str">
            <v>FY2013</v>
          </cell>
        </row>
        <row r="2774">
          <cell r="A2774" t="str">
            <v>FY2013</v>
          </cell>
        </row>
        <row r="2775">
          <cell r="A2775" t="str">
            <v>FY2013</v>
          </cell>
        </row>
        <row r="2776">
          <cell r="A2776" t="str">
            <v>FY2013</v>
          </cell>
        </row>
        <row r="2777">
          <cell r="A2777" t="str">
            <v>FY2013</v>
          </cell>
        </row>
        <row r="2778">
          <cell r="A2778" t="str">
            <v>FY2013</v>
          </cell>
        </row>
        <row r="2779">
          <cell r="A2779" t="str">
            <v>FY2013</v>
          </cell>
        </row>
        <row r="2780">
          <cell r="A2780" t="str">
            <v>FY2013</v>
          </cell>
        </row>
        <row r="2781">
          <cell r="A2781" t="str">
            <v>FY2013</v>
          </cell>
        </row>
        <row r="2782">
          <cell r="A2782" t="str">
            <v>FY2013</v>
          </cell>
        </row>
        <row r="2783">
          <cell r="A2783" t="str">
            <v>FY2013</v>
          </cell>
        </row>
        <row r="2784">
          <cell r="A2784" t="str">
            <v>FY2013</v>
          </cell>
        </row>
        <row r="2785">
          <cell r="A2785" t="str">
            <v>FY2013</v>
          </cell>
        </row>
        <row r="2786">
          <cell r="A2786" t="str">
            <v>FY2013</v>
          </cell>
        </row>
        <row r="2787">
          <cell r="A2787" t="str">
            <v>FY2013</v>
          </cell>
        </row>
        <row r="2788">
          <cell r="A2788" t="str">
            <v>FY2013</v>
          </cell>
        </row>
        <row r="2789">
          <cell r="A2789" t="str">
            <v>FY2013</v>
          </cell>
        </row>
        <row r="2790">
          <cell r="A2790" t="str">
            <v>FY2013</v>
          </cell>
        </row>
        <row r="2791">
          <cell r="A2791" t="str">
            <v>FY2013</v>
          </cell>
        </row>
        <row r="2792">
          <cell r="A2792" t="str">
            <v>FY2013</v>
          </cell>
        </row>
        <row r="2793">
          <cell r="A2793" t="str">
            <v>FY2013</v>
          </cell>
        </row>
        <row r="2794">
          <cell r="A2794" t="str">
            <v>FY2013</v>
          </cell>
        </row>
        <row r="2795">
          <cell r="A2795" t="str">
            <v>FY2013</v>
          </cell>
        </row>
        <row r="2796">
          <cell r="A2796" t="str">
            <v>FY2013</v>
          </cell>
        </row>
        <row r="2797">
          <cell r="A2797" t="str">
            <v>FY2013</v>
          </cell>
        </row>
        <row r="2798">
          <cell r="A2798" t="str">
            <v>FY2013</v>
          </cell>
        </row>
        <row r="2799">
          <cell r="A2799" t="str">
            <v>FY2013</v>
          </cell>
        </row>
        <row r="2800">
          <cell r="A2800" t="str">
            <v>FY2013</v>
          </cell>
        </row>
        <row r="2801">
          <cell r="A2801" t="str">
            <v>FY2013</v>
          </cell>
        </row>
        <row r="2802">
          <cell r="A2802" t="str">
            <v>FY2013</v>
          </cell>
        </row>
        <row r="2803">
          <cell r="A2803" t="str">
            <v>FY2013</v>
          </cell>
        </row>
        <row r="2804">
          <cell r="A2804" t="str">
            <v>FY2013</v>
          </cell>
        </row>
        <row r="2805">
          <cell r="A2805" t="str">
            <v>FY2013</v>
          </cell>
        </row>
        <row r="2806">
          <cell r="A2806" t="str">
            <v>FY2013</v>
          </cell>
        </row>
        <row r="2807">
          <cell r="A2807" t="str">
            <v>FY2013</v>
          </cell>
        </row>
        <row r="2808">
          <cell r="A2808" t="str">
            <v>FY2013</v>
          </cell>
        </row>
        <row r="2809">
          <cell r="A2809" t="str">
            <v>FY2013</v>
          </cell>
        </row>
        <row r="2810">
          <cell r="A2810" t="str">
            <v>FY2013</v>
          </cell>
        </row>
        <row r="2811">
          <cell r="A2811" t="str">
            <v>FY2013</v>
          </cell>
        </row>
        <row r="2812">
          <cell r="A2812" t="str">
            <v>FY2013</v>
          </cell>
        </row>
        <row r="2813">
          <cell r="A2813" t="str">
            <v>FY2013</v>
          </cell>
        </row>
        <row r="2814">
          <cell r="A2814" t="str">
            <v>FY2013</v>
          </cell>
        </row>
        <row r="2815">
          <cell r="A2815" t="str">
            <v>FY2013</v>
          </cell>
        </row>
        <row r="2816">
          <cell r="A2816" t="str">
            <v>FY2013</v>
          </cell>
        </row>
        <row r="2817">
          <cell r="A2817" t="str">
            <v>FY2013</v>
          </cell>
        </row>
        <row r="2818">
          <cell r="A2818" t="str">
            <v>FY2013</v>
          </cell>
        </row>
        <row r="2819">
          <cell r="A2819" t="str">
            <v>FY2013</v>
          </cell>
        </row>
        <row r="2820">
          <cell r="A2820" t="str">
            <v>FY2013</v>
          </cell>
        </row>
        <row r="2821">
          <cell r="A2821" t="str">
            <v>FY2013</v>
          </cell>
        </row>
        <row r="2822">
          <cell r="A2822" t="str">
            <v>FY2013</v>
          </cell>
        </row>
        <row r="2823">
          <cell r="A2823" t="str">
            <v>FY2013</v>
          </cell>
        </row>
        <row r="2824">
          <cell r="A2824" t="str">
            <v>FY2013</v>
          </cell>
        </row>
        <row r="2825">
          <cell r="A2825" t="str">
            <v>FY2013</v>
          </cell>
        </row>
        <row r="2826">
          <cell r="A2826" t="str">
            <v>FY2013</v>
          </cell>
        </row>
        <row r="2827">
          <cell r="A2827" t="str">
            <v>FY2013</v>
          </cell>
        </row>
        <row r="2828">
          <cell r="A2828" t="str">
            <v>FY2013</v>
          </cell>
        </row>
        <row r="2829">
          <cell r="A2829" t="str">
            <v>FY2013</v>
          </cell>
        </row>
        <row r="2830">
          <cell r="A2830" t="str">
            <v>FY2013</v>
          </cell>
        </row>
        <row r="2831">
          <cell r="A2831" t="str">
            <v>FY2013</v>
          </cell>
        </row>
        <row r="2832">
          <cell r="A2832" t="str">
            <v>FY2013</v>
          </cell>
        </row>
        <row r="2833">
          <cell r="A2833" t="str">
            <v>FY2013</v>
          </cell>
        </row>
        <row r="2834">
          <cell r="A2834" t="str">
            <v>FY2013</v>
          </cell>
        </row>
        <row r="2835">
          <cell r="A2835" t="str">
            <v>FY2013</v>
          </cell>
        </row>
        <row r="2836">
          <cell r="A2836" t="str">
            <v>FY2013</v>
          </cell>
        </row>
        <row r="2837">
          <cell r="A2837" t="str">
            <v>FY2013</v>
          </cell>
        </row>
        <row r="2838">
          <cell r="A2838" t="str">
            <v>FY2013</v>
          </cell>
        </row>
        <row r="2839">
          <cell r="A2839" t="str">
            <v>FY2013</v>
          </cell>
        </row>
        <row r="2840">
          <cell r="A2840" t="str">
            <v>FY2013</v>
          </cell>
        </row>
        <row r="2841">
          <cell r="A2841" t="str">
            <v>FY2013</v>
          </cell>
        </row>
        <row r="2842">
          <cell r="A2842" t="str">
            <v>FY2013</v>
          </cell>
        </row>
        <row r="2843">
          <cell r="A2843" t="str">
            <v>FY2013</v>
          </cell>
        </row>
        <row r="2844">
          <cell r="A2844" t="str">
            <v>FY2013</v>
          </cell>
        </row>
        <row r="2845">
          <cell r="A2845" t="str">
            <v>FY2013</v>
          </cell>
        </row>
        <row r="2846">
          <cell r="A2846" t="str">
            <v>FY2013</v>
          </cell>
        </row>
        <row r="2847">
          <cell r="A2847" t="str">
            <v>FY2013</v>
          </cell>
        </row>
        <row r="2848">
          <cell r="A2848" t="str">
            <v>FY2013</v>
          </cell>
        </row>
        <row r="2849">
          <cell r="A2849" t="str">
            <v>FY2013</v>
          </cell>
        </row>
        <row r="2850">
          <cell r="A2850" t="str">
            <v>FY2013</v>
          </cell>
        </row>
        <row r="2851">
          <cell r="A2851" t="str">
            <v>FY2013</v>
          </cell>
        </row>
        <row r="2852">
          <cell r="A2852" t="str">
            <v>FY2013</v>
          </cell>
        </row>
        <row r="2853">
          <cell r="A2853" t="str">
            <v>FY2013</v>
          </cell>
        </row>
        <row r="2854">
          <cell r="A2854" t="str">
            <v>FY2013</v>
          </cell>
        </row>
        <row r="2855">
          <cell r="A2855" t="str">
            <v>FY2013</v>
          </cell>
        </row>
        <row r="2856">
          <cell r="A2856" t="str">
            <v>FY2013</v>
          </cell>
        </row>
        <row r="2857">
          <cell r="A2857" t="str">
            <v>FY2013</v>
          </cell>
        </row>
        <row r="2858">
          <cell r="A2858" t="str">
            <v>FY2013</v>
          </cell>
        </row>
        <row r="2859">
          <cell r="A2859" t="str">
            <v>FY2013</v>
          </cell>
        </row>
        <row r="2860">
          <cell r="A2860" t="str">
            <v>FY2013</v>
          </cell>
        </row>
        <row r="2861">
          <cell r="A2861" t="str">
            <v>FY2013</v>
          </cell>
        </row>
        <row r="2862">
          <cell r="A2862" t="str">
            <v>FY2013</v>
          </cell>
        </row>
        <row r="2863">
          <cell r="A2863" t="str">
            <v>FY2013</v>
          </cell>
        </row>
        <row r="2864">
          <cell r="A2864" t="str">
            <v>FY2013</v>
          </cell>
        </row>
        <row r="2865">
          <cell r="A2865" t="str">
            <v>FY2013</v>
          </cell>
        </row>
        <row r="2866">
          <cell r="A2866" t="str">
            <v>FY2013</v>
          </cell>
        </row>
        <row r="2867">
          <cell r="A2867" t="str">
            <v>FY2013</v>
          </cell>
        </row>
        <row r="2868">
          <cell r="A2868" t="str">
            <v>FY2013</v>
          </cell>
        </row>
        <row r="2869">
          <cell r="A2869" t="str">
            <v>FY2013</v>
          </cell>
        </row>
        <row r="2870">
          <cell r="A2870" t="str">
            <v>FY2013</v>
          </cell>
        </row>
        <row r="2871">
          <cell r="A2871" t="str">
            <v>FY2013</v>
          </cell>
        </row>
        <row r="2872">
          <cell r="A2872" t="str">
            <v>FY2013</v>
          </cell>
        </row>
        <row r="2873">
          <cell r="A2873" t="str">
            <v>FY2013</v>
          </cell>
        </row>
        <row r="2874">
          <cell r="A2874" t="str">
            <v>FY2013</v>
          </cell>
        </row>
        <row r="2875">
          <cell r="A2875" t="str">
            <v>FY2013</v>
          </cell>
        </row>
        <row r="2876">
          <cell r="A2876" t="str">
            <v>FY2013</v>
          </cell>
        </row>
        <row r="2877">
          <cell r="A2877" t="str">
            <v>FY2013</v>
          </cell>
        </row>
        <row r="2878">
          <cell r="A2878" t="str">
            <v>FY2013</v>
          </cell>
        </row>
        <row r="2879">
          <cell r="A2879" t="str">
            <v>FY2013</v>
          </cell>
        </row>
        <row r="2880">
          <cell r="A2880" t="str">
            <v>FY2013</v>
          </cell>
        </row>
        <row r="2881">
          <cell r="A2881" t="str">
            <v>FY2013</v>
          </cell>
        </row>
        <row r="2882">
          <cell r="A2882" t="str">
            <v>FY2013</v>
          </cell>
        </row>
        <row r="2883">
          <cell r="A2883" t="str">
            <v>FY2013</v>
          </cell>
        </row>
        <row r="2884">
          <cell r="A2884" t="str">
            <v>FY2013</v>
          </cell>
        </row>
        <row r="2885">
          <cell r="A2885" t="str">
            <v>FY2013</v>
          </cell>
        </row>
        <row r="2886">
          <cell r="A2886" t="str">
            <v>FY2013</v>
          </cell>
        </row>
        <row r="2887">
          <cell r="A2887" t="str">
            <v>FY2013</v>
          </cell>
        </row>
        <row r="2888">
          <cell r="A2888" t="str">
            <v>FY2013</v>
          </cell>
        </row>
        <row r="2889">
          <cell r="A2889" t="str">
            <v>FY2013</v>
          </cell>
        </row>
        <row r="2890">
          <cell r="A2890" t="str">
            <v>FY2013</v>
          </cell>
        </row>
        <row r="2891">
          <cell r="A2891" t="str">
            <v>FY2013</v>
          </cell>
        </row>
        <row r="2892">
          <cell r="A2892" t="str">
            <v>FY2013</v>
          </cell>
        </row>
        <row r="2893">
          <cell r="A2893" t="str">
            <v>FY2013</v>
          </cell>
        </row>
        <row r="2894">
          <cell r="A2894" t="str">
            <v>FY2013</v>
          </cell>
        </row>
        <row r="2895">
          <cell r="A2895" t="str">
            <v>FY2013</v>
          </cell>
        </row>
        <row r="2896">
          <cell r="A2896" t="str">
            <v>FY2013</v>
          </cell>
        </row>
        <row r="2897">
          <cell r="A2897" t="str">
            <v>FY2013</v>
          </cell>
        </row>
        <row r="2898">
          <cell r="A2898" t="str">
            <v>FY2013</v>
          </cell>
        </row>
        <row r="2899">
          <cell r="A2899" t="str">
            <v>FY2013</v>
          </cell>
        </row>
        <row r="2900">
          <cell r="A2900" t="str">
            <v>FY2013</v>
          </cell>
        </row>
        <row r="2901">
          <cell r="A2901" t="str">
            <v>FY2013</v>
          </cell>
        </row>
        <row r="2902">
          <cell r="A2902" t="str">
            <v>FY2013</v>
          </cell>
        </row>
        <row r="2903">
          <cell r="A2903" t="str">
            <v>FY2013</v>
          </cell>
        </row>
        <row r="2904">
          <cell r="A2904" t="str">
            <v>FY2013</v>
          </cell>
        </row>
        <row r="2905">
          <cell r="A2905" t="str">
            <v>FY2013</v>
          </cell>
        </row>
        <row r="2906">
          <cell r="A2906" t="str">
            <v>FY2013</v>
          </cell>
        </row>
        <row r="2907">
          <cell r="A2907" t="str">
            <v>FY2013</v>
          </cell>
        </row>
        <row r="2908">
          <cell r="A2908" t="str">
            <v>FY2013</v>
          </cell>
        </row>
        <row r="2909">
          <cell r="A2909" t="str">
            <v>FY2013</v>
          </cell>
        </row>
        <row r="2910">
          <cell r="A2910" t="str">
            <v>FY2013</v>
          </cell>
        </row>
        <row r="2911">
          <cell r="A2911" t="str">
            <v>FY2013</v>
          </cell>
        </row>
        <row r="2912">
          <cell r="A2912" t="str">
            <v>FY2013</v>
          </cell>
        </row>
        <row r="2913">
          <cell r="A2913" t="str">
            <v>FY2013</v>
          </cell>
        </row>
        <row r="2914">
          <cell r="A2914" t="str">
            <v>FY2013</v>
          </cell>
        </row>
        <row r="2915">
          <cell r="A2915" t="str">
            <v>FY2013</v>
          </cell>
        </row>
        <row r="2916">
          <cell r="A2916" t="str">
            <v>FY2013</v>
          </cell>
        </row>
        <row r="2917">
          <cell r="A2917" t="str">
            <v>FY2013</v>
          </cell>
        </row>
        <row r="2918">
          <cell r="A2918" t="str">
            <v>FY2013</v>
          </cell>
        </row>
        <row r="2919">
          <cell r="A2919" t="str">
            <v>FY2013</v>
          </cell>
        </row>
        <row r="2920">
          <cell r="A2920" t="str">
            <v>FY2013</v>
          </cell>
        </row>
        <row r="2921">
          <cell r="A2921" t="str">
            <v>FY2013</v>
          </cell>
        </row>
        <row r="2922">
          <cell r="A2922" t="str">
            <v>FY2013</v>
          </cell>
        </row>
        <row r="2923">
          <cell r="A2923" t="str">
            <v>FY2013</v>
          </cell>
        </row>
        <row r="2924">
          <cell r="A2924" t="str">
            <v>FY2013</v>
          </cell>
        </row>
        <row r="2925">
          <cell r="A2925" t="str">
            <v>FY2013</v>
          </cell>
        </row>
        <row r="2926">
          <cell r="A2926" t="str">
            <v>FY2013</v>
          </cell>
        </row>
        <row r="2927">
          <cell r="A2927" t="str">
            <v>FY2013</v>
          </cell>
        </row>
        <row r="2928">
          <cell r="A2928" t="str">
            <v>FY2013</v>
          </cell>
        </row>
        <row r="2929">
          <cell r="A2929" t="str">
            <v>FY2013</v>
          </cell>
        </row>
        <row r="2930">
          <cell r="A2930" t="str">
            <v>FY2013</v>
          </cell>
        </row>
        <row r="2931">
          <cell r="A2931" t="str">
            <v>FY2013</v>
          </cell>
        </row>
        <row r="2932">
          <cell r="A2932" t="str">
            <v>FY2013</v>
          </cell>
        </row>
        <row r="2933">
          <cell r="A2933" t="str">
            <v>FY2013</v>
          </cell>
        </row>
        <row r="2934">
          <cell r="A2934" t="str">
            <v>FY2013</v>
          </cell>
        </row>
        <row r="2935">
          <cell r="A2935" t="str">
            <v>FY2013</v>
          </cell>
        </row>
        <row r="2936">
          <cell r="A2936" t="str">
            <v>FY2013</v>
          </cell>
        </row>
        <row r="2937">
          <cell r="A2937" t="str">
            <v>FY2013</v>
          </cell>
        </row>
        <row r="2938">
          <cell r="A2938" t="str">
            <v>FY2013</v>
          </cell>
        </row>
        <row r="2939">
          <cell r="A2939" t="str">
            <v>FY2013</v>
          </cell>
        </row>
        <row r="2940">
          <cell r="A2940" t="str">
            <v>FY2013</v>
          </cell>
        </row>
        <row r="2941">
          <cell r="A2941" t="str">
            <v>FY2013</v>
          </cell>
        </row>
        <row r="2942">
          <cell r="A2942" t="str">
            <v>FY2013</v>
          </cell>
        </row>
        <row r="2943">
          <cell r="A2943" t="str">
            <v>FY2013</v>
          </cell>
        </row>
        <row r="2944">
          <cell r="A2944" t="str">
            <v>FY2013</v>
          </cell>
        </row>
        <row r="2945">
          <cell r="A2945" t="str">
            <v>FY2013</v>
          </cell>
        </row>
        <row r="2946">
          <cell r="A2946" t="str">
            <v>FY2013</v>
          </cell>
        </row>
        <row r="2947">
          <cell r="A2947" t="str">
            <v>FY2013</v>
          </cell>
        </row>
        <row r="2948">
          <cell r="A2948" t="str">
            <v>FY2013</v>
          </cell>
        </row>
        <row r="2949">
          <cell r="A2949" t="str">
            <v>FY2013</v>
          </cell>
        </row>
        <row r="2950">
          <cell r="A2950" t="str">
            <v>FY2013</v>
          </cell>
        </row>
        <row r="2951">
          <cell r="A2951" t="str">
            <v>FY2013</v>
          </cell>
        </row>
        <row r="2952">
          <cell r="A2952" t="str">
            <v>FY2013</v>
          </cell>
        </row>
        <row r="2953">
          <cell r="A2953" t="str">
            <v>FY2013</v>
          </cell>
        </row>
        <row r="2954">
          <cell r="A2954" t="str">
            <v>FY2013</v>
          </cell>
        </row>
        <row r="2955">
          <cell r="A2955" t="str">
            <v>FY2013</v>
          </cell>
        </row>
        <row r="2956">
          <cell r="A2956" t="str">
            <v>FY2013</v>
          </cell>
        </row>
        <row r="2957">
          <cell r="A2957" t="str">
            <v>FY2013</v>
          </cell>
        </row>
        <row r="2958">
          <cell r="A2958" t="str">
            <v>FY2013</v>
          </cell>
        </row>
        <row r="2959">
          <cell r="A2959" t="str">
            <v>FY2013</v>
          </cell>
        </row>
        <row r="2960">
          <cell r="A2960" t="str">
            <v>FY2013</v>
          </cell>
        </row>
        <row r="2961">
          <cell r="A2961" t="str">
            <v>FY2013</v>
          </cell>
        </row>
        <row r="2962">
          <cell r="A2962" t="str">
            <v>FY2013</v>
          </cell>
        </row>
        <row r="2963">
          <cell r="A2963" t="str">
            <v>FY2013</v>
          </cell>
        </row>
        <row r="2964">
          <cell r="A2964" t="str">
            <v>FY2013</v>
          </cell>
        </row>
        <row r="2965">
          <cell r="A2965" t="str">
            <v>FY2013</v>
          </cell>
        </row>
        <row r="2966">
          <cell r="A2966" t="str">
            <v>FY2013</v>
          </cell>
        </row>
        <row r="2967">
          <cell r="A2967" t="str">
            <v>FY2013</v>
          </cell>
        </row>
        <row r="2968">
          <cell r="A2968" t="str">
            <v>FY2013</v>
          </cell>
        </row>
        <row r="2969">
          <cell r="A2969" t="str">
            <v>FY2013</v>
          </cell>
        </row>
        <row r="2970">
          <cell r="A2970" t="str">
            <v>FY2013</v>
          </cell>
        </row>
        <row r="2971">
          <cell r="A2971" t="str">
            <v>FY2013</v>
          </cell>
        </row>
        <row r="2972">
          <cell r="A2972" t="str">
            <v>FY2013</v>
          </cell>
        </row>
        <row r="2973">
          <cell r="A2973" t="str">
            <v>FY2013</v>
          </cell>
        </row>
        <row r="2974">
          <cell r="A2974" t="str">
            <v>FY2013</v>
          </cell>
        </row>
        <row r="2975">
          <cell r="A2975" t="str">
            <v>FY2013</v>
          </cell>
        </row>
        <row r="2976">
          <cell r="A2976" t="str">
            <v>FY2013</v>
          </cell>
        </row>
        <row r="2977">
          <cell r="A2977" t="str">
            <v>FY2013</v>
          </cell>
        </row>
        <row r="2978">
          <cell r="A2978" t="str">
            <v>FY2013</v>
          </cell>
        </row>
        <row r="2979">
          <cell r="A2979" t="str">
            <v>FY2013</v>
          </cell>
        </row>
        <row r="2980">
          <cell r="A2980" t="str">
            <v>FY2013</v>
          </cell>
        </row>
        <row r="2981">
          <cell r="A2981" t="str">
            <v>FY2013</v>
          </cell>
        </row>
        <row r="2982">
          <cell r="A2982" t="str">
            <v>FY2013</v>
          </cell>
        </row>
        <row r="2983">
          <cell r="A2983" t="str">
            <v>FY2013</v>
          </cell>
        </row>
        <row r="2984">
          <cell r="A2984" t="str">
            <v>FY2013</v>
          </cell>
        </row>
        <row r="2985">
          <cell r="A2985" t="str">
            <v>FY2013</v>
          </cell>
        </row>
        <row r="2986">
          <cell r="A2986" t="str">
            <v>FY2013</v>
          </cell>
        </row>
        <row r="2987">
          <cell r="A2987" t="str">
            <v>FY2013</v>
          </cell>
        </row>
        <row r="2988">
          <cell r="A2988" t="str">
            <v>FY2013</v>
          </cell>
        </row>
        <row r="2989">
          <cell r="A2989" t="str">
            <v>FY2013</v>
          </cell>
        </row>
        <row r="2990">
          <cell r="A2990" t="str">
            <v>FY2013</v>
          </cell>
        </row>
        <row r="2991">
          <cell r="A2991" t="str">
            <v>FY2013</v>
          </cell>
        </row>
        <row r="2992">
          <cell r="A2992" t="str">
            <v>FY2013</v>
          </cell>
        </row>
        <row r="2993">
          <cell r="A2993" t="str">
            <v>FY2013</v>
          </cell>
        </row>
        <row r="2994">
          <cell r="A2994" t="str">
            <v>FY2013</v>
          </cell>
        </row>
        <row r="2995">
          <cell r="A2995" t="str">
            <v>FY2013</v>
          </cell>
        </row>
        <row r="2996">
          <cell r="A2996" t="str">
            <v>FY2013</v>
          </cell>
        </row>
        <row r="2997">
          <cell r="A2997" t="str">
            <v>FY2013</v>
          </cell>
        </row>
        <row r="2998">
          <cell r="A2998" t="str">
            <v>FY2013</v>
          </cell>
        </row>
        <row r="2999">
          <cell r="A2999" t="str">
            <v>FY2013</v>
          </cell>
        </row>
        <row r="3000">
          <cell r="A3000" t="str">
            <v>FY2013</v>
          </cell>
        </row>
        <row r="3001">
          <cell r="A3001" t="str">
            <v>FY2013</v>
          </cell>
        </row>
        <row r="3002">
          <cell r="A3002" t="str">
            <v>FY2013</v>
          </cell>
        </row>
        <row r="3003">
          <cell r="A3003" t="str">
            <v>FY2013</v>
          </cell>
        </row>
        <row r="3004">
          <cell r="A3004" t="str">
            <v>FY2013</v>
          </cell>
        </row>
        <row r="3005">
          <cell r="A3005" t="str">
            <v>FY2013</v>
          </cell>
        </row>
        <row r="3006">
          <cell r="A3006" t="str">
            <v>FY2013</v>
          </cell>
        </row>
        <row r="3007">
          <cell r="A3007" t="str">
            <v>FY2013</v>
          </cell>
        </row>
        <row r="3008">
          <cell r="A3008" t="str">
            <v>FY2013</v>
          </cell>
        </row>
        <row r="3009">
          <cell r="A3009" t="str">
            <v>FY2013</v>
          </cell>
        </row>
        <row r="3010">
          <cell r="A3010" t="str">
            <v>FY2013</v>
          </cell>
        </row>
        <row r="3011">
          <cell r="A3011" t="str">
            <v>FY2013</v>
          </cell>
        </row>
        <row r="3012">
          <cell r="A3012" t="str">
            <v>FY2013</v>
          </cell>
        </row>
        <row r="3013">
          <cell r="A3013" t="str">
            <v>FY2013</v>
          </cell>
        </row>
        <row r="3014">
          <cell r="A3014" t="str">
            <v>FY2013</v>
          </cell>
        </row>
        <row r="3015">
          <cell r="A3015" t="str">
            <v>FY2013</v>
          </cell>
        </row>
        <row r="3016">
          <cell r="A3016" t="str">
            <v>FY2013</v>
          </cell>
        </row>
        <row r="3017">
          <cell r="A3017" t="str">
            <v>FY2013</v>
          </cell>
        </row>
        <row r="3018">
          <cell r="A3018" t="str">
            <v>FY2013</v>
          </cell>
        </row>
        <row r="3019">
          <cell r="A3019" t="str">
            <v>FY2013</v>
          </cell>
        </row>
        <row r="3020">
          <cell r="A3020" t="str">
            <v>FY2013</v>
          </cell>
        </row>
        <row r="3021">
          <cell r="A3021" t="str">
            <v>FY2013</v>
          </cell>
        </row>
        <row r="3022">
          <cell r="A3022" t="str">
            <v>FY2013</v>
          </cell>
        </row>
        <row r="3023">
          <cell r="A3023" t="str">
            <v>FY2013</v>
          </cell>
        </row>
        <row r="3024">
          <cell r="A3024" t="str">
            <v>FY2013</v>
          </cell>
        </row>
        <row r="3025">
          <cell r="A3025" t="str">
            <v>FY2013</v>
          </cell>
        </row>
        <row r="3026">
          <cell r="A3026" t="str">
            <v>FY2013</v>
          </cell>
        </row>
        <row r="3027">
          <cell r="A3027" t="str">
            <v>FY2013</v>
          </cell>
        </row>
        <row r="3028">
          <cell r="A3028" t="str">
            <v>FY2013</v>
          </cell>
        </row>
        <row r="3029">
          <cell r="A3029" t="str">
            <v>FY2013</v>
          </cell>
        </row>
        <row r="3030">
          <cell r="A3030" t="str">
            <v>FY2013</v>
          </cell>
        </row>
        <row r="3031">
          <cell r="A3031" t="str">
            <v>FY2013</v>
          </cell>
        </row>
        <row r="3032">
          <cell r="A3032" t="str">
            <v>FY2013</v>
          </cell>
        </row>
        <row r="3033">
          <cell r="A3033" t="str">
            <v>FY2013</v>
          </cell>
        </row>
        <row r="3034">
          <cell r="A3034" t="str">
            <v>FY2013</v>
          </cell>
        </row>
        <row r="3035">
          <cell r="A3035" t="str">
            <v>FY2013</v>
          </cell>
        </row>
        <row r="3036">
          <cell r="A3036" t="str">
            <v>FY2013</v>
          </cell>
        </row>
        <row r="3037">
          <cell r="A3037" t="str">
            <v>FY2013</v>
          </cell>
        </row>
        <row r="3038">
          <cell r="A3038" t="str">
            <v>FY2013</v>
          </cell>
        </row>
        <row r="3039">
          <cell r="A3039" t="str">
            <v>FY2013</v>
          </cell>
        </row>
        <row r="3040">
          <cell r="A3040" t="str">
            <v>FY2013</v>
          </cell>
        </row>
        <row r="3041">
          <cell r="A3041" t="str">
            <v>FY2013</v>
          </cell>
        </row>
        <row r="3042">
          <cell r="A3042" t="str">
            <v>FY2013</v>
          </cell>
        </row>
        <row r="3043">
          <cell r="A3043" t="str">
            <v>FY2013</v>
          </cell>
        </row>
        <row r="3044">
          <cell r="A3044" t="str">
            <v>FY2013</v>
          </cell>
        </row>
        <row r="3045">
          <cell r="A3045" t="str">
            <v>FY2013</v>
          </cell>
        </row>
        <row r="3046">
          <cell r="A3046" t="str">
            <v>FY2013</v>
          </cell>
        </row>
        <row r="3047">
          <cell r="A3047" t="str">
            <v>FY2013</v>
          </cell>
        </row>
        <row r="3048">
          <cell r="A3048" t="str">
            <v>FY2013</v>
          </cell>
        </row>
        <row r="3049">
          <cell r="A3049" t="str">
            <v>FY2013</v>
          </cell>
        </row>
        <row r="3050">
          <cell r="A3050" t="str">
            <v>FY2013</v>
          </cell>
        </row>
        <row r="3051">
          <cell r="A3051" t="str">
            <v>FY2013</v>
          </cell>
        </row>
        <row r="3052">
          <cell r="A3052" t="str">
            <v>FY2013</v>
          </cell>
        </row>
        <row r="3053">
          <cell r="A3053" t="str">
            <v>FY2013</v>
          </cell>
        </row>
        <row r="3054">
          <cell r="A3054" t="str">
            <v>FY2013</v>
          </cell>
        </row>
        <row r="3055">
          <cell r="A3055" t="str">
            <v>FY2013</v>
          </cell>
        </row>
        <row r="3056">
          <cell r="A3056" t="str">
            <v>FY2013</v>
          </cell>
        </row>
        <row r="3057">
          <cell r="A3057" t="str">
            <v>FY2013</v>
          </cell>
        </row>
        <row r="3058">
          <cell r="A3058" t="str">
            <v>FY2013</v>
          </cell>
        </row>
        <row r="3059">
          <cell r="A3059" t="str">
            <v>FY2013</v>
          </cell>
        </row>
        <row r="3060">
          <cell r="A3060" t="str">
            <v>FY2013</v>
          </cell>
        </row>
        <row r="3061">
          <cell r="A3061" t="str">
            <v>FY2013</v>
          </cell>
        </row>
        <row r="3062">
          <cell r="A3062" t="str">
            <v>FY2013</v>
          </cell>
        </row>
        <row r="3063">
          <cell r="A3063" t="str">
            <v>FY2013</v>
          </cell>
        </row>
        <row r="3064">
          <cell r="A3064" t="str">
            <v>FY2013</v>
          </cell>
        </row>
        <row r="3065">
          <cell r="A3065" t="str">
            <v>FY2013</v>
          </cell>
        </row>
        <row r="3066">
          <cell r="A3066" t="str">
            <v>FY2013</v>
          </cell>
        </row>
        <row r="3067">
          <cell r="A3067" t="str">
            <v>FY2013</v>
          </cell>
        </row>
        <row r="3068">
          <cell r="A3068" t="str">
            <v>FY2013</v>
          </cell>
        </row>
        <row r="3069">
          <cell r="A3069" t="str">
            <v>FY2013</v>
          </cell>
        </row>
        <row r="3070">
          <cell r="A3070" t="str">
            <v>FY2013</v>
          </cell>
        </row>
        <row r="3071">
          <cell r="A3071" t="str">
            <v>FY2013</v>
          </cell>
        </row>
        <row r="3072">
          <cell r="A3072" t="str">
            <v>FY2013</v>
          </cell>
        </row>
        <row r="3073">
          <cell r="A3073" t="str">
            <v>FY2013</v>
          </cell>
        </row>
        <row r="3074">
          <cell r="A3074" t="str">
            <v>FY2013</v>
          </cell>
        </row>
        <row r="3075">
          <cell r="A3075" t="str">
            <v>FY2013</v>
          </cell>
        </row>
        <row r="3076">
          <cell r="A3076" t="str">
            <v>FY2013</v>
          </cell>
        </row>
        <row r="3077">
          <cell r="A3077" t="str">
            <v>FY2013</v>
          </cell>
        </row>
        <row r="3078">
          <cell r="A3078" t="str">
            <v>FY2013</v>
          </cell>
        </row>
        <row r="3079">
          <cell r="A3079" t="str">
            <v>FY2013</v>
          </cell>
        </row>
        <row r="3080">
          <cell r="A3080" t="str">
            <v>FY2013</v>
          </cell>
        </row>
        <row r="3081">
          <cell r="A3081" t="str">
            <v>FY2013</v>
          </cell>
        </row>
        <row r="3082">
          <cell r="A3082" t="str">
            <v>FY2013</v>
          </cell>
        </row>
        <row r="3083">
          <cell r="A3083" t="str">
            <v>FY2013</v>
          </cell>
        </row>
        <row r="3084">
          <cell r="A3084" t="str">
            <v>FY2013</v>
          </cell>
        </row>
        <row r="3085">
          <cell r="A3085" t="str">
            <v>FY2013</v>
          </cell>
        </row>
        <row r="3086">
          <cell r="A3086" t="str">
            <v>FY2013</v>
          </cell>
        </row>
        <row r="3087">
          <cell r="A3087" t="str">
            <v>FY2013</v>
          </cell>
        </row>
        <row r="3088">
          <cell r="A3088" t="str">
            <v>FY2013</v>
          </cell>
        </row>
        <row r="3089">
          <cell r="A3089" t="str">
            <v>FY2013</v>
          </cell>
        </row>
        <row r="3090">
          <cell r="A3090" t="str">
            <v>FY2013</v>
          </cell>
        </row>
        <row r="3091">
          <cell r="A3091" t="str">
            <v>FY2013</v>
          </cell>
        </row>
        <row r="3092">
          <cell r="A3092" t="str">
            <v>FY2013</v>
          </cell>
        </row>
        <row r="3093">
          <cell r="A3093" t="str">
            <v>FY2013</v>
          </cell>
        </row>
        <row r="3094">
          <cell r="A3094" t="str">
            <v>FY2013</v>
          </cell>
        </row>
        <row r="3095">
          <cell r="A3095" t="str">
            <v>FY2013</v>
          </cell>
        </row>
        <row r="3096">
          <cell r="A3096" t="str">
            <v>FY2013</v>
          </cell>
        </row>
        <row r="3097">
          <cell r="A3097" t="str">
            <v>FY2013</v>
          </cell>
        </row>
        <row r="3098">
          <cell r="A3098" t="str">
            <v>FY2013</v>
          </cell>
        </row>
        <row r="3099">
          <cell r="A3099" t="str">
            <v>FY2013</v>
          </cell>
        </row>
        <row r="3100">
          <cell r="A3100" t="str">
            <v>FY2013</v>
          </cell>
        </row>
        <row r="3101">
          <cell r="A3101" t="str">
            <v>FY2013</v>
          </cell>
        </row>
        <row r="3102">
          <cell r="A3102" t="str">
            <v>FY2013</v>
          </cell>
        </row>
        <row r="3103">
          <cell r="A3103" t="str">
            <v>FY2013</v>
          </cell>
        </row>
        <row r="3104">
          <cell r="A3104" t="str">
            <v>FY2013</v>
          </cell>
        </row>
        <row r="3105">
          <cell r="A3105" t="str">
            <v>FY2013</v>
          </cell>
        </row>
        <row r="3106">
          <cell r="A3106" t="str">
            <v>FY2013</v>
          </cell>
        </row>
        <row r="3107">
          <cell r="A3107" t="str">
            <v>FY2013</v>
          </cell>
        </row>
        <row r="3108">
          <cell r="A3108" t="str">
            <v>FY2013</v>
          </cell>
        </row>
        <row r="3109">
          <cell r="A3109" t="str">
            <v>FY2013</v>
          </cell>
        </row>
        <row r="3110">
          <cell r="A3110" t="str">
            <v>FY2013</v>
          </cell>
        </row>
        <row r="3111">
          <cell r="A3111" t="str">
            <v>FY2013</v>
          </cell>
        </row>
        <row r="3112">
          <cell r="A3112" t="str">
            <v>FY2013</v>
          </cell>
        </row>
        <row r="3113">
          <cell r="A3113" t="str">
            <v>FY2013</v>
          </cell>
        </row>
        <row r="3114">
          <cell r="A3114" t="str">
            <v>FY2013</v>
          </cell>
        </row>
        <row r="3115">
          <cell r="A3115" t="str">
            <v>FY2013</v>
          </cell>
        </row>
        <row r="3116">
          <cell r="A3116" t="str">
            <v>FY2013</v>
          </cell>
        </row>
        <row r="3117">
          <cell r="A3117" t="str">
            <v>FY2013</v>
          </cell>
        </row>
        <row r="3118">
          <cell r="A3118" t="str">
            <v>FY2013</v>
          </cell>
        </row>
        <row r="3119">
          <cell r="A3119" t="str">
            <v>FY2013</v>
          </cell>
        </row>
        <row r="3120">
          <cell r="A3120" t="str">
            <v>FY2013</v>
          </cell>
        </row>
        <row r="3121">
          <cell r="A3121" t="str">
            <v>FY2013</v>
          </cell>
        </row>
        <row r="3122">
          <cell r="A3122" t="str">
            <v>FY2013</v>
          </cell>
        </row>
        <row r="3123">
          <cell r="A3123" t="str">
            <v>FY2013</v>
          </cell>
        </row>
        <row r="3124">
          <cell r="A3124" t="str">
            <v>FY2013</v>
          </cell>
        </row>
        <row r="3125">
          <cell r="A3125" t="str">
            <v>FY2013</v>
          </cell>
        </row>
        <row r="3126">
          <cell r="A3126" t="str">
            <v>FY2013</v>
          </cell>
        </row>
        <row r="3127">
          <cell r="A3127" t="str">
            <v>FY2013</v>
          </cell>
        </row>
        <row r="3128">
          <cell r="A3128" t="str">
            <v>FY2013</v>
          </cell>
        </row>
        <row r="3129">
          <cell r="A3129" t="str">
            <v>FY2013</v>
          </cell>
        </row>
        <row r="3130">
          <cell r="A3130" t="str">
            <v>FY2013</v>
          </cell>
        </row>
        <row r="3131">
          <cell r="A3131" t="str">
            <v>FY2013</v>
          </cell>
        </row>
        <row r="3132">
          <cell r="A3132" t="str">
            <v>FY2013</v>
          </cell>
        </row>
        <row r="3133">
          <cell r="A3133" t="str">
            <v>FY2013</v>
          </cell>
        </row>
        <row r="3134">
          <cell r="A3134" t="str">
            <v>FY2013</v>
          </cell>
        </row>
        <row r="3135">
          <cell r="A3135" t="str">
            <v>FY2013</v>
          </cell>
        </row>
        <row r="3136">
          <cell r="A3136" t="str">
            <v>FY2013</v>
          </cell>
        </row>
        <row r="3137">
          <cell r="A3137" t="str">
            <v>FY2013</v>
          </cell>
        </row>
        <row r="3138">
          <cell r="A3138" t="str">
            <v>FY2013</v>
          </cell>
        </row>
        <row r="3139">
          <cell r="A3139" t="str">
            <v>FY2013</v>
          </cell>
        </row>
        <row r="3140">
          <cell r="A3140" t="str">
            <v>FY2013</v>
          </cell>
        </row>
        <row r="3141">
          <cell r="A3141" t="str">
            <v>FY2013</v>
          </cell>
        </row>
        <row r="3142">
          <cell r="A3142" t="str">
            <v>FY2013</v>
          </cell>
        </row>
        <row r="3143">
          <cell r="A3143" t="str">
            <v>FY2013</v>
          </cell>
        </row>
        <row r="3144">
          <cell r="A3144" t="str">
            <v>FY2013</v>
          </cell>
        </row>
        <row r="3145">
          <cell r="A3145" t="str">
            <v>FY2013</v>
          </cell>
        </row>
        <row r="3146">
          <cell r="A3146" t="str">
            <v>FY2013</v>
          </cell>
        </row>
        <row r="3147">
          <cell r="A3147" t="str">
            <v>FY2013</v>
          </cell>
        </row>
        <row r="3148">
          <cell r="A3148" t="str">
            <v>FY2013</v>
          </cell>
        </row>
        <row r="3149">
          <cell r="A3149" t="str">
            <v>FY2013</v>
          </cell>
        </row>
        <row r="3150">
          <cell r="A3150" t="str">
            <v>FY2013</v>
          </cell>
        </row>
        <row r="3151">
          <cell r="A3151" t="str">
            <v>FY2014</v>
          </cell>
        </row>
        <row r="3152">
          <cell r="A3152" t="str">
            <v>FY2014</v>
          </cell>
        </row>
        <row r="3153">
          <cell r="A3153" t="str">
            <v>FY2014</v>
          </cell>
        </row>
        <row r="3154">
          <cell r="A3154" t="str">
            <v>FY2014</v>
          </cell>
        </row>
        <row r="3155">
          <cell r="A3155" t="str">
            <v>FY2014</v>
          </cell>
        </row>
        <row r="3156">
          <cell r="A3156" t="str">
            <v>FY2014</v>
          </cell>
        </row>
        <row r="3157">
          <cell r="A3157" t="str">
            <v>FY2014</v>
          </cell>
        </row>
        <row r="3158">
          <cell r="A3158" t="str">
            <v>FY2014</v>
          </cell>
        </row>
        <row r="3159">
          <cell r="A3159" t="str">
            <v>FY2014</v>
          </cell>
        </row>
        <row r="3160">
          <cell r="A3160" t="str">
            <v>FY2014</v>
          </cell>
        </row>
        <row r="3161">
          <cell r="A3161" t="str">
            <v>FY2014</v>
          </cell>
        </row>
        <row r="3162">
          <cell r="A3162" t="str">
            <v>FY2014</v>
          </cell>
        </row>
        <row r="3163">
          <cell r="A3163" t="str">
            <v>FY2014</v>
          </cell>
        </row>
        <row r="3164">
          <cell r="A3164" t="str">
            <v>FY2014</v>
          </cell>
        </row>
        <row r="3165">
          <cell r="A3165" t="str">
            <v>FY2014</v>
          </cell>
        </row>
        <row r="3166">
          <cell r="A3166" t="str">
            <v>FY2014</v>
          </cell>
        </row>
        <row r="3167">
          <cell r="A3167" t="str">
            <v>FY2014</v>
          </cell>
        </row>
        <row r="3168">
          <cell r="A3168" t="str">
            <v>FY2014</v>
          </cell>
        </row>
        <row r="3169">
          <cell r="A3169" t="str">
            <v>FY2014</v>
          </cell>
        </row>
        <row r="3170">
          <cell r="A3170" t="str">
            <v>FY2014</v>
          </cell>
        </row>
        <row r="3171">
          <cell r="A3171" t="str">
            <v>FY2014</v>
          </cell>
        </row>
        <row r="3172">
          <cell r="A3172" t="str">
            <v>FY2014</v>
          </cell>
        </row>
        <row r="3173">
          <cell r="A3173" t="str">
            <v>FY2014</v>
          </cell>
        </row>
        <row r="3174">
          <cell r="A3174" t="str">
            <v>FY2014</v>
          </cell>
        </row>
        <row r="3175">
          <cell r="A3175" t="str">
            <v>FY2014</v>
          </cell>
        </row>
        <row r="3176">
          <cell r="A3176" t="str">
            <v>FY2014</v>
          </cell>
        </row>
        <row r="3177">
          <cell r="A3177" t="str">
            <v>FY2014</v>
          </cell>
        </row>
        <row r="3178">
          <cell r="A3178" t="str">
            <v>FY2014</v>
          </cell>
        </row>
        <row r="3179">
          <cell r="A3179" t="str">
            <v>FY2014</v>
          </cell>
        </row>
        <row r="3180">
          <cell r="A3180" t="str">
            <v>FY2014</v>
          </cell>
        </row>
        <row r="3181">
          <cell r="A3181" t="str">
            <v>FY2014</v>
          </cell>
        </row>
        <row r="3182">
          <cell r="A3182" t="str">
            <v>FY2014</v>
          </cell>
        </row>
        <row r="3183">
          <cell r="A3183" t="str">
            <v>FY2014</v>
          </cell>
        </row>
        <row r="3184">
          <cell r="A3184" t="str">
            <v>FY2014</v>
          </cell>
        </row>
        <row r="3185">
          <cell r="A3185" t="str">
            <v>FY2014</v>
          </cell>
        </row>
        <row r="3186">
          <cell r="A3186" t="str">
            <v>FY2014</v>
          </cell>
        </row>
        <row r="3187">
          <cell r="A3187" t="str">
            <v>FY2014</v>
          </cell>
        </row>
        <row r="3188">
          <cell r="A3188" t="str">
            <v>FY2014</v>
          </cell>
        </row>
        <row r="3189">
          <cell r="A3189" t="str">
            <v>FY2014</v>
          </cell>
        </row>
        <row r="3190">
          <cell r="A3190" t="str">
            <v>FY2014</v>
          </cell>
        </row>
        <row r="3191">
          <cell r="A3191" t="str">
            <v>FY2014</v>
          </cell>
        </row>
        <row r="3192">
          <cell r="A3192" t="str">
            <v>FY2014</v>
          </cell>
        </row>
        <row r="3193">
          <cell r="A3193" t="str">
            <v>FY2014</v>
          </cell>
        </row>
        <row r="3194">
          <cell r="A3194" t="str">
            <v>FY2014</v>
          </cell>
        </row>
        <row r="3195">
          <cell r="A3195" t="str">
            <v>FY2014</v>
          </cell>
        </row>
        <row r="3196">
          <cell r="A3196" t="str">
            <v>FY2014</v>
          </cell>
        </row>
        <row r="3197">
          <cell r="A3197" t="str">
            <v>FY2014</v>
          </cell>
        </row>
        <row r="3198">
          <cell r="A3198" t="str">
            <v>FY2014</v>
          </cell>
        </row>
        <row r="3199">
          <cell r="A3199" t="str">
            <v>FY2014</v>
          </cell>
        </row>
        <row r="3200">
          <cell r="A3200" t="str">
            <v>FY2014</v>
          </cell>
        </row>
        <row r="3201">
          <cell r="A3201" t="str">
            <v>FY2014</v>
          </cell>
        </row>
        <row r="3202">
          <cell r="A3202" t="str">
            <v>FY2014</v>
          </cell>
        </row>
        <row r="3203">
          <cell r="A3203" t="str">
            <v>FY2014</v>
          </cell>
        </row>
        <row r="3204">
          <cell r="A3204" t="str">
            <v>FY2014</v>
          </cell>
        </row>
        <row r="3205">
          <cell r="A3205" t="str">
            <v>FY2014</v>
          </cell>
        </row>
        <row r="3206">
          <cell r="A3206" t="str">
            <v>FY2014</v>
          </cell>
        </row>
        <row r="3207">
          <cell r="A3207" t="str">
            <v>FY2014</v>
          </cell>
        </row>
        <row r="3208">
          <cell r="A3208" t="str">
            <v>FY2014</v>
          </cell>
        </row>
        <row r="3209">
          <cell r="A3209" t="str">
            <v>FY2014</v>
          </cell>
        </row>
        <row r="3210">
          <cell r="A3210" t="str">
            <v>FY2014</v>
          </cell>
        </row>
        <row r="3211">
          <cell r="A3211" t="str">
            <v>FY2014</v>
          </cell>
        </row>
        <row r="3212">
          <cell r="A3212" t="str">
            <v>FY2014</v>
          </cell>
        </row>
        <row r="3213">
          <cell r="A3213" t="str">
            <v>FY2014</v>
          </cell>
        </row>
        <row r="3214">
          <cell r="A3214" t="str">
            <v>FY2014</v>
          </cell>
        </row>
        <row r="3215">
          <cell r="A3215" t="str">
            <v>FY2014</v>
          </cell>
        </row>
        <row r="3216">
          <cell r="A3216" t="str">
            <v>FY2014</v>
          </cell>
        </row>
        <row r="3217">
          <cell r="A3217" t="str">
            <v>FY2014</v>
          </cell>
        </row>
        <row r="3218">
          <cell r="A3218" t="str">
            <v>FY2014</v>
          </cell>
        </row>
        <row r="3219">
          <cell r="A3219" t="str">
            <v>FY2014</v>
          </cell>
        </row>
        <row r="3220">
          <cell r="A3220" t="str">
            <v>FY2014</v>
          </cell>
        </row>
        <row r="3221">
          <cell r="A3221" t="str">
            <v>FY2014</v>
          </cell>
        </row>
        <row r="3222">
          <cell r="A3222" t="str">
            <v>FY2014</v>
          </cell>
        </row>
        <row r="3223">
          <cell r="A3223" t="str">
            <v>FY2014</v>
          </cell>
        </row>
        <row r="3224">
          <cell r="A3224" t="str">
            <v>FY2014</v>
          </cell>
        </row>
        <row r="3225">
          <cell r="A3225" t="str">
            <v>FY2014</v>
          </cell>
        </row>
        <row r="3226">
          <cell r="A3226" t="str">
            <v>FY2014</v>
          </cell>
        </row>
        <row r="3227">
          <cell r="A3227" t="str">
            <v>FY2014</v>
          </cell>
        </row>
        <row r="3228">
          <cell r="A3228" t="str">
            <v>FY2014</v>
          </cell>
        </row>
        <row r="3229">
          <cell r="A3229" t="str">
            <v>FY2014</v>
          </cell>
        </row>
        <row r="3230">
          <cell r="A3230" t="str">
            <v>FY2014</v>
          </cell>
        </row>
        <row r="3231">
          <cell r="A3231" t="str">
            <v>FY2014</v>
          </cell>
        </row>
        <row r="3232">
          <cell r="A3232" t="str">
            <v>FY2014</v>
          </cell>
        </row>
        <row r="3233">
          <cell r="A3233" t="str">
            <v>FY2014</v>
          </cell>
        </row>
        <row r="3234">
          <cell r="A3234" t="str">
            <v>FY2014</v>
          </cell>
        </row>
        <row r="3235">
          <cell r="A3235" t="str">
            <v>FY2014</v>
          </cell>
        </row>
        <row r="3236">
          <cell r="A3236" t="str">
            <v>FY2014</v>
          </cell>
        </row>
        <row r="3237">
          <cell r="A3237" t="str">
            <v>FY2014</v>
          </cell>
        </row>
        <row r="3238">
          <cell r="A3238" t="str">
            <v>FY2014</v>
          </cell>
        </row>
        <row r="3239">
          <cell r="A3239" t="str">
            <v>FY2014</v>
          </cell>
        </row>
        <row r="3240">
          <cell r="A3240" t="str">
            <v>FY2014</v>
          </cell>
        </row>
        <row r="3241">
          <cell r="A3241" t="str">
            <v>FY2014</v>
          </cell>
        </row>
        <row r="3242">
          <cell r="A3242" t="str">
            <v>FY2014</v>
          </cell>
        </row>
        <row r="3243">
          <cell r="A3243" t="str">
            <v>FY2014</v>
          </cell>
        </row>
        <row r="3244">
          <cell r="A3244" t="str">
            <v>FY2014</v>
          </cell>
        </row>
        <row r="3245">
          <cell r="A3245" t="str">
            <v>FY2014</v>
          </cell>
        </row>
        <row r="3246">
          <cell r="A3246" t="str">
            <v>FY2014</v>
          </cell>
        </row>
        <row r="3247">
          <cell r="A3247" t="str">
            <v>FY2014</v>
          </cell>
        </row>
        <row r="3248">
          <cell r="A3248" t="str">
            <v>FY2014</v>
          </cell>
        </row>
        <row r="3249">
          <cell r="A3249" t="str">
            <v>FY2014</v>
          </cell>
        </row>
        <row r="3250">
          <cell r="A3250" t="str">
            <v>FY2014</v>
          </cell>
        </row>
        <row r="3251">
          <cell r="A3251" t="str">
            <v>FY2014</v>
          </cell>
        </row>
        <row r="3252">
          <cell r="A3252" t="str">
            <v>FY2014</v>
          </cell>
        </row>
        <row r="3253">
          <cell r="A3253" t="str">
            <v>FY2014</v>
          </cell>
        </row>
        <row r="3254">
          <cell r="A3254" t="str">
            <v>FY2014</v>
          </cell>
        </row>
        <row r="3255">
          <cell r="A3255" t="str">
            <v>FY2014</v>
          </cell>
        </row>
        <row r="3256">
          <cell r="A3256" t="str">
            <v>FY2014</v>
          </cell>
        </row>
        <row r="3257">
          <cell r="A3257" t="str">
            <v>FY2014</v>
          </cell>
        </row>
        <row r="3258">
          <cell r="A3258" t="str">
            <v>FY2014</v>
          </cell>
        </row>
        <row r="3259">
          <cell r="A3259" t="str">
            <v>FY2014</v>
          </cell>
        </row>
        <row r="3260">
          <cell r="A3260" t="str">
            <v>FY2014</v>
          </cell>
        </row>
        <row r="3261">
          <cell r="A3261" t="str">
            <v>FY2014</v>
          </cell>
        </row>
        <row r="3262">
          <cell r="A3262" t="str">
            <v>FY2014</v>
          </cell>
        </row>
        <row r="3263">
          <cell r="A3263" t="str">
            <v>FY2014</v>
          </cell>
        </row>
        <row r="3264">
          <cell r="A3264" t="str">
            <v>FY2014</v>
          </cell>
        </row>
        <row r="3265">
          <cell r="A3265" t="str">
            <v>FY2014</v>
          </cell>
        </row>
        <row r="3266">
          <cell r="A3266" t="str">
            <v>FY2014</v>
          </cell>
        </row>
        <row r="3267">
          <cell r="A3267" t="str">
            <v>FY2014</v>
          </cell>
        </row>
        <row r="3268">
          <cell r="A3268" t="str">
            <v>FY2014</v>
          </cell>
        </row>
        <row r="3269">
          <cell r="A3269" t="str">
            <v>FY2014</v>
          </cell>
        </row>
        <row r="3270">
          <cell r="A3270" t="str">
            <v>FY2014</v>
          </cell>
        </row>
        <row r="3271">
          <cell r="A3271" t="str">
            <v>FY2014</v>
          </cell>
        </row>
        <row r="3272">
          <cell r="A3272" t="str">
            <v>FY2014</v>
          </cell>
        </row>
        <row r="3273">
          <cell r="A3273" t="str">
            <v>FY2014</v>
          </cell>
        </row>
        <row r="3274">
          <cell r="A3274" t="str">
            <v>FY2014</v>
          </cell>
        </row>
        <row r="3275">
          <cell r="A3275" t="str">
            <v>FY2014</v>
          </cell>
        </row>
        <row r="3276">
          <cell r="A3276" t="str">
            <v>FY2014</v>
          </cell>
        </row>
        <row r="3277">
          <cell r="A3277" t="str">
            <v>FY2014</v>
          </cell>
        </row>
        <row r="3278">
          <cell r="A3278" t="str">
            <v>FY2014</v>
          </cell>
        </row>
        <row r="3279">
          <cell r="A3279" t="str">
            <v>FY2014</v>
          </cell>
        </row>
        <row r="3280">
          <cell r="A3280" t="str">
            <v>FY2014</v>
          </cell>
        </row>
        <row r="3281">
          <cell r="A3281" t="str">
            <v>FY2014</v>
          </cell>
        </row>
        <row r="3282">
          <cell r="A3282" t="str">
            <v>FY2014</v>
          </cell>
        </row>
        <row r="3283">
          <cell r="A3283" t="str">
            <v>FY2014</v>
          </cell>
        </row>
        <row r="3284">
          <cell r="A3284" t="str">
            <v>FY2014</v>
          </cell>
        </row>
        <row r="3285">
          <cell r="A3285" t="str">
            <v>FY2014</v>
          </cell>
        </row>
        <row r="3286">
          <cell r="A3286" t="str">
            <v>FY2014</v>
          </cell>
        </row>
        <row r="3287">
          <cell r="A3287" t="str">
            <v>FY2014</v>
          </cell>
        </row>
        <row r="3288">
          <cell r="A3288" t="str">
            <v>FY2014</v>
          </cell>
        </row>
        <row r="3289">
          <cell r="A3289" t="str">
            <v>FY2014</v>
          </cell>
        </row>
        <row r="3290">
          <cell r="A3290" t="str">
            <v>FY2014</v>
          </cell>
        </row>
        <row r="3291">
          <cell r="A3291" t="str">
            <v>FY2014</v>
          </cell>
        </row>
        <row r="3292">
          <cell r="A3292" t="str">
            <v>FY2014</v>
          </cell>
        </row>
        <row r="3293">
          <cell r="A3293" t="str">
            <v>FY2014</v>
          </cell>
        </row>
        <row r="3294">
          <cell r="A3294" t="str">
            <v>FY2014</v>
          </cell>
        </row>
        <row r="3295">
          <cell r="A3295" t="str">
            <v>FY2014</v>
          </cell>
        </row>
        <row r="3296">
          <cell r="A3296" t="str">
            <v>FY2014</v>
          </cell>
        </row>
        <row r="3297">
          <cell r="A3297" t="str">
            <v>FY2014</v>
          </cell>
        </row>
        <row r="3298">
          <cell r="A3298" t="str">
            <v>FY2014</v>
          </cell>
        </row>
        <row r="3299">
          <cell r="A3299" t="str">
            <v>FY2014</v>
          </cell>
        </row>
        <row r="3300">
          <cell r="A3300" t="str">
            <v>FY2014</v>
          </cell>
        </row>
        <row r="3301">
          <cell r="A3301" t="str">
            <v>FY2014</v>
          </cell>
        </row>
        <row r="3302">
          <cell r="A3302" t="str">
            <v>FY2014</v>
          </cell>
        </row>
        <row r="3303">
          <cell r="A3303" t="str">
            <v>FY2014</v>
          </cell>
        </row>
        <row r="3304">
          <cell r="A3304" t="str">
            <v>FY2014</v>
          </cell>
        </row>
        <row r="3305">
          <cell r="A3305" t="str">
            <v>FY2014</v>
          </cell>
        </row>
        <row r="3306">
          <cell r="A3306" t="str">
            <v>FY2014</v>
          </cell>
        </row>
        <row r="3307">
          <cell r="A3307" t="str">
            <v>FY2014</v>
          </cell>
        </row>
        <row r="3308">
          <cell r="A3308" t="str">
            <v>FY2014</v>
          </cell>
        </row>
        <row r="3309">
          <cell r="A3309" t="str">
            <v>FY2014</v>
          </cell>
        </row>
        <row r="3310">
          <cell r="A3310" t="str">
            <v>FY2014</v>
          </cell>
        </row>
        <row r="3311">
          <cell r="A3311" t="str">
            <v>FY2014</v>
          </cell>
        </row>
        <row r="3312">
          <cell r="A3312" t="str">
            <v>FY2014</v>
          </cell>
        </row>
        <row r="3313">
          <cell r="A3313" t="str">
            <v>FY2014</v>
          </cell>
        </row>
        <row r="3314">
          <cell r="A3314" t="str">
            <v>FY2014</v>
          </cell>
        </row>
        <row r="3315">
          <cell r="A3315" t="str">
            <v>FY2014</v>
          </cell>
        </row>
        <row r="3316">
          <cell r="A3316" t="str">
            <v>FY2014</v>
          </cell>
        </row>
        <row r="3317">
          <cell r="A3317" t="str">
            <v>FY2014</v>
          </cell>
        </row>
        <row r="3318">
          <cell r="A3318" t="str">
            <v>FY2014</v>
          </cell>
        </row>
        <row r="3319">
          <cell r="A3319" t="str">
            <v>FY2014</v>
          </cell>
        </row>
        <row r="3320">
          <cell r="A3320" t="str">
            <v>FY2014</v>
          </cell>
        </row>
        <row r="3321">
          <cell r="A3321" t="str">
            <v>FY2014</v>
          </cell>
        </row>
        <row r="3322">
          <cell r="A3322" t="str">
            <v>FY2014</v>
          </cell>
        </row>
        <row r="3323">
          <cell r="A3323" t="str">
            <v>FY2014</v>
          </cell>
        </row>
        <row r="3324">
          <cell r="A3324" t="str">
            <v>FY2014</v>
          </cell>
        </row>
        <row r="3325">
          <cell r="A3325" t="str">
            <v>FY2014</v>
          </cell>
        </row>
        <row r="3326">
          <cell r="A3326" t="str">
            <v>FY2014</v>
          </cell>
        </row>
        <row r="3327">
          <cell r="A3327" t="str">
            <v>FY2014</v>
          </cell>
        </row>
        <row r="3328">
          <cell r="A3328" t="str">
            <v>FY2014</v>
          </cell>
        </row>
        <row r="3329">
          <cell r="A3329" t="str">
            <v>FY2014</v>
          </cell>
        </row>
        <row r="3330">
          <cell r="A3330" t="str">
            <v>FY2014</v>
          </cell>
        </row>
        <row r="3331">
          <cell r="A3331" t="str">
            <v>FY2014</v>
          </cell>
        </row>
        <row r="3332">
          <cell r="A3332" t="str">
            <v>FY2014</v>
          </cell>
        </row>
        <row r="3333">
          <cell r="A3333" t="str">
            <v>FY2014</v>
          </cell>
        </row>
        <row r="3334">
          <cell r="A3334" t="str">
            <v>FY2014</v>
          </cell>
        </row>
        <row r="3335">
          <cell r="A3335" t="str">
            <v>FY2014</v>
          </cell>
        </row>
        <row r="3336">
          <cell r="A3336" t="str">
            <v>FY2014</v>
          </cell>
        </row>
        <row r="3337">
          <cell r="A3337" t="str">
            <v>FY2014</v>
          </cell>
        </row>
        <row r="3338">
          <cell r="A3338" t="str">
            <v>FY2014</v>
          </cell>
        </row>
        <row r="3339">
          <cell r="A3339" t="str">
            <v>FY2014</v>
          </cell>
        </row>
        <row r="3340">
          <cell r="A3340" t="str">
            <v>FY2014</v>
          </cell>
        </row>
        <row r="3341">
          <cell r="A3341" t="str">
            <v>FY2014</v>
          </cell>
        </row>
        <row r="3342">
          <cell r="A3342" t="str">
            <v>FY2014</v>
          </cell>
        </row>
        <row r="3343">
          <cell r="A3343" t="str">
            <v>FY2014</v>
          </cell>
        </row>
        <row r="3344">
          <cell r="A3344" t="str">
            <v>FY2014</v>
          </cell>
        </row>
        <row r="3345">
          <cell r="A3345" t="str">
            <v>FY2014</v>
          </cell>
        </row>
        <row r="3346">
          <cell r="A3346" t="str">
            <v>FY2014</v>
          </cell>
        </row>
        <row r="3347">
          <cell r="A3347" t="str">
            <v>FY2014</v>
          </cell>
        </row>
        <row r="3348">
          <cell r="A3348" t="str">
            <v>FY2014</v>
          </cell>
        </row>
        <row r="3349">
          <cell r="A3349" t="str">
            <v>FY2014</v>
          </cell>
        </row>
        <row r="3350">
          <cell r="A3350" t="str">
            <v>FY2014</v>
          </cell>
        </row>
        <row r="3351">
          <cell r="A3351" t="str">
            <v>FY2014</v>
          </cell>
        </row>
        <row r="3352">
          <cell r="A3352" t="str">
            <v>FY2014</v>
          </cell>
        </row>
        <row r="3353">
          <cell r="A3353" t="str">
            <v>FY2014</v>
          </cell>
        </row>
        <row r="3354">
          <cell r="A3354" t="str">
            <v>FY2014</v>
          </cell>
        </row>
        <row r="3355">
          <cell r="A3355" t="str">
            <v>FY2014</v>
          </cell>
        </row>
        <row r="3356">
          <cell r="A3356" t="str">
            <v>FY2014</v>
          </cell>
        </row>
        <row r="3357">
          <cell r="A3357" t="str">
            <v>FY2014</v>
          </cell>
        </row>
        <row r="3358">
          <cell r="A3358" t="str">
            <v>FY2014</v>
          </cell>
        </row>
        <row r="3359">
          <cell r="A3359" t="str">
            <v>FY2014</v>
          </cell>
        </row>
        <row r="3360">
          <cell r="A3360" t="str">
            <v>FY2014</v>
          </cell>
        </row>
        <row r="3361">
          <cell r="A3361" t="str">
            <v>FY2014</v>
          </cell>
        </row>
        <row r="3362">
          <cell r="A3362" t="str">
            <v>FY2014</v>
          </cell>
        </row>
        <row r="3363">
          <cell r="A3363" t="str">
            <v>FY2014</v>
          </cell>
        </row>
        <row r="3364">
          <cell r="A3364" t="str">
            <v>FY2014</v>
          </cell>
        </row>
        <row r="3365">
          <cell r="A3365" t="str">
            <v>FY2014</v>
          </cell>
        </row>
        <row r="3366">
          <cell r="A3366" t="str">
            <v>FY2014</v>
          </cell>
        </row>
        <row r="3367">
          <cell r="A3367" t="str">
            <v>FY2014</v>
          </cell>
        </row>
        <row r="3368">
          <cell r="A3368" t="str">
            <v>FY2014</v>
          </cell>
        </row>
        <row r="3369">
          <cell r="A3369" t="str">
            <v>FY2014</v>
          </cell>
        </row>
        <row r="3370">
          <cell r="A3370" t="str">
            <v>FY2014</v>
          </cell>
        </row>
        <row r="3371">
          <cell r="A3371" t="str">
            <v>FY2014</v>
          </cell>
        </row>
        <row r="3372">
          <cell r="A3372" t="str">
            <v>FY2014</v>
          </cell>
        </row>
        <row r="3373">
          <cell r="A3373" t="str">
            <v>FY2014</v>
          </cell>
        </row>
        <row r="3374">
          <cell r="A3374" t="str">
            <v>FY2014</v>
          </cell>
        </row>
        <row r="3375">
          <cell r="A3375" t="str">
            <v>FY2014</v>
          </cell>
        </row>
        <row r="3376">
          <cell r="A3376" t="str">
            <v>FY2014</v>
          </cell>
        </row>
        <row r="3377">
          <cell r="A3377" t="str">
            <v>FY2014</v>
          </cell>
        </row>
        <row r="3378">
          <cell r="A3378" t="str">
            <v>FY2014</v>
          </cell>
        </row>
        <row r="3379">
          <cell r="A3379" t="str">
            <v>FY2014</v>
          </cell>
        </row>
        <row r="3380">
          <cell r="A3380" t="str">
            <v>FY2014</v>
          </cell>
        </row>
        <row r="3381">
          <cell r="A3381" t="str">
            <v>FY2014</v>
          </cell>
        </row>
        <row r="3382">
          <cell r="A3382" t="str">
            <v>FY2014</v>
          </cell>
        </row>
        <row r="3383">
          <cell r="A3383" t="str">
            <v>FY2014</v>
          </cell>
        </row>
        <row r="3384">
          <cell r="A3384" t="str">
            <v>FY2014</v>
          </cell>
        </row>
        <row r="3385">
          <cell r="A3385" t="str">
            <v>FY2014</v>
          </cell>
        </row>
        <row r="3386">
          <cell r="A3386" t="str">
            <v>FY2014</v>
          </cell>
        </row>
        <row r="3387">
          <cell r="A3387" t="str">
            <v>FY2014</v>
          </cell>
        </row>
        <row r="3388">
          <cell r="A3388" t="str">
            <v>FY2014</v>
          </cell>
        </row>
        <row r="3389">
          <cell r="A3389" t="str">
            <v>FY2014</v>
          </cell>
        </row>
        <row r="3390">
          <cell r="A3390" t="str">
            <v>FY2014</v>
          </cell>
        </row>
        <row r="3391">
          <cell r="A3391" t="str">
            <v>FY2014</v>
          </cell>
        </row>
        <row r="3392">
          <cell r="A3392" t="str">
            <v>FY2014</v>
          </cell>
        </row>
        <row r="3393">
          <cell r="A3393" t="str">
            <v>FY2014</v>
          </cell>
        </row>
        <row r="3394">
          <cell r="A3394" t="str">
            <v>FY2014</v>
          </cell>
        </row>
        <row r="3395">
          <cell r="A3395" t="str">
            <v>FY2014</v>
          </cell>
        </row>
        <row r="3396">
          <cell r="A3396" t="str">
            <v>FY2014</v>
          </cell>
        </row>
        <row r="3397">
          <cell r="A3397" t="str">
            <v>FY2014</v>
          </cell>
        </row>
        <row r="3398">
          <cell r="A3398" t="str">
            <v>FY2014</v>
          </cell>
        </row>
        <row r="3399">
          <cell r="A3399" t="str">
            <v>FY2014</v>
          </cell>
        </row>
        <row r="3400">
          <cell r="A3400" t="str">
            <v>FY2014</v>
          </cell>
        </row>
        <row r="3401">
          <cell r="A3401" t="str">
            <v>FY2014</v>
          </cell>
        </row>
        <row r="3402">
          <cell r="A3402" t="str">
            <v>FY2014</v>
          </cell>
        </row>
        <row r="3403">
          <cell r="A3403" t="str">
            <v>FY2014</v>
          </cell>
        </row>
        <row r="3404">
          <cell r="A3404" t="str">
            <v>FY2014</v>
          </cell>
        </row>
        <row r="3405">
          <cell r="A3405" t="str">
            <v>FY2014</v>
          </cell>
        </row>
        <row r="3406">
          <cell r="A3406" t="str">
            <v>FY2014</v>
          </cell>
        </row>
        <row r="3407">
          <cell r="A3407" t="str">
            <v>FY2014</v>
          </cell>
        </row>
        <row r="3408">
          <cell r="A3408" t="str">
            <v>FY2014</v>
          </cell>
        </row>
        <row r="3409">
          <cell r="A3409" t="str">
            <v>FY2014</v>
          </cell>
        </row>
        <row r="3410">
          <cell r="A3410" t="str">
            <v>FY2014</v>
          </cell>
        </row>
        <row r="3411">
          <cell r="A3411" t="str">
            <v>FY2014</v>
          </cell>
        </row>
        <row r="3412">
          <cell r="A3412" t="str">
            <v>FY2014</v>
          </cell>
        </row>
        <row r="3413">
          <cell r="A3413" t="str">
            <v>FY2014</v>
          </cell>
        </row>
        <row r="3414">
          <cell r="A3414" t="str">
            <v>FY2014</v>
          </cell>
        </row>
        <row r="3415">
          <cell r="A3415" t="str">
            <v>FY2014</v>
          </cell>
        </row>
        <row r="3416">
          <cell r="A3416" t="str">
            <v>FY2014</v>
          </cell>
        </row>
        <row r="3417">
          <cell r="A3417" t="str">
            <v>FY2014</v>
          </cell>
        </row>
        <row r="3418">
          <cell r="A3418" t="str">
            <v>FY2014</v>
          </cell>
        </row>
        <row r="3419">
          <cell r="A3419" t="str">
            <v>FY2014</v>
          </cell>
        </row>
        <row r="3420">
          <cell r="A3420" t="str">
            <v>FY2014</v>
          </cell>
        </row>
        <row r="3421">
          <cell r="A3421" t="str">
            <v>FY2014</v>
          </cell>
        </row>
        <row r="3422">
          <cell r="A3422" t="str">
            <v>FY2014</v>
          </cell>
        </row>
        <row r="3423">
          <cell r="A3423" t="str">
            <v>FY2014</v>
          </cell>
        </row>
        <row r="3424">
          <cell r="A3424" t="str">
            <v>FY2014</v>
          </cell>
        </row>
        <row r="3425">
          <cell r="A3425" t="str">
            <v>FY2014</v>
          </cell>
        </row>
        <row r="3426">
          <cell r="A3426" t="str">
            <v>FY2014</v>
          </cell>
        </row>
        <row r="3427">
          <cell r="A3427" t="str">
            <v>FY2014</v>
          </cell>
        </row>
        <row r="3428">
          <cell r="A3428" t="str">
            <v>FY2014</v>
          </cell>
        </row>
        <row r="3429">
          <cell r="A3429" t="str">
            <v>FY2014</v>
          </cell>
        </row>
        <row r="3430">
          <cell r="A3430" t="str">
            <v>FY2014</v>
          </cell>
        </row>
        <row r="3431">
          <cell r="A3431" t="str">
            <v>FY2014</v>
          </cell>
        </row>
        <row r="3432">
          <cell r="A3432" t="str">
            <v>FY2014</v>
          </cell>
        </row>
        <row r="3433">
          <cell r="A3433" t="str">
            <v>FY2014</v>
          </cell>
        </row>
        <row r="3434">
          <cell r="A3434" t="str">
            <v>FY2014</v>
          </cell>
        </row>
        <row r="3435">
          <cell r="A3435" t="str">
            <v>FY2014</v>
          </cell>
        </row>
        <row r="3436">
          <cell r="A3436" t="str">
            <v>FY2014</v>
          </cell>
        </row>
        <row r="3437">
          <cell r="A3437" t="str">
            <v>FY2014</v>
          </cell>
        </row>
        <row r="3438">
          <cell r="A3438" t="str">
            <v>FY2014</v>
          </cell>
        </row>
        <row r="3439">
          <cell r="A3439" t="str">
            <v>FY2014</v>
          </cell>
        </row>
        <row r="3440">
          <cell r="A3440" t="str">
            <v>FY2014</v>
          </cell>
        </row>
        <row r="3441">
          <cell r="A3441" t="str">
            <v>FY2014</v>
          </cell>
        </row>
        <row r="3442">
          <cell r="A3442" t="str">
            <v>FY2014</v>
          </cell>
        </row>
        <row r="3443">
          <cell r="A3443" t="str">
            <v>FY2014</v>
          </cell>
        </row>
        <row r="3444">
          <cell r="A3444" t="str">
            <v>FY2014</v>
          </cell>
        </row>
        <row r="3445">
          <cell r="A3445" t="str">
            <v>FY2014</v>
          </cell>
        </row>
        <row r="3446">
          <cell r="A3446" t="str">
            <v>FY2014</v>
          </cell>
        </row>
        <row r="3447">
          <cell r="A3447" t="str">
            <v>FY2014</v>
          </cell>
        </row>
        <row r="3448">
          <cell r="A3448" t="str">
            <v>FY2014</v>
          </cell>
        </row>
        <row r="3449">
          <cell r="A3449" t="str">
            <v>FY2014</v>
          </cell>
        </row>
        <row r="3450">
          <cell r="A3450" t="str">
            <v>FY2014</v>
          </cell>
        </row>
        <row r="3451">
          <cell r="A3451" t="str">
            <v>FY2014</v>
          </cell>
        </row>
        <row r="3452">
          <cell r="A3452" t="str">
            <v>FY2014</v>
          </cell>
        </row>
        <row r="3453">
          <cell r="A3453" t="str">
            <v>FY2014</v>
          </cell>
        </row>
        <row r="3454">
          <cell r="A3454" t="str">
            <v>FY2014</v>
          </cell>
        </row>
        <row r="3455">
          <cell r="A3455" t="str">
            <v>FY2014</v>
          </cell>
        </row>
        <row r="3456">
          <cell r="A3456" t="str">
            <v>FY2014</v>
          </cell>
        </row>
        <row r="3457">
          <cell r="A3457" t="str">
            <v>FY2014</v>
          </cell>
        </row>
        <row r="3458">
          <cell r="A3458" t="str">
            <v>FY2014</v>
          </cell>
        </row>
        <row r="3459">
          <cell r="A3459" t="str">
            <v>FY2014</v>
          </cell>
        </row>
        <row r="3460">
          <cell r="A3460" t="str">
            <v>FY2014</v>
          </cell>
        </row>
        <row r="3461">
          <cell r="A3461" t="str">
            <v>FY2014</v>
          </cell>
        </row>
        <row r="3462">
          <cell r="A3462" t="str">
            <v>FY2014</v>
          </cell>
        </row>
        <row r="3463">
          <cell r="A3463" t="str">
            <v>FY2014</v>
          </cell>
        </row>
        <row r="3464">
          <cell r="A3464" t="str">
            <v>FY2014</v>
          </cell>
        </row>
        <row r="3465">
          <cell r="A3465" t="str">
            <v>FY2014</v>
          </cell>
        </row>
        <row r="3466">
          <cell r="A3466" t="str">
            <v>FY2014</v>
          </cell>
        </row>
        <row r="3467">
          <cell r="A3467" t="str">
            <v>FY2014</v>
          </cell>
        </row>
        <row r="3468">
          <cell r="A3468" t="str">
            <v>FY2014</v>
          </cell>
        </row>
        <row r="3469">
          <cell r="A3469" t="str">
            <v>FY2014</v>
          </cell>
        </row>
        <row r="3470">
          <cell r="A3470" t="str">
            <v>FY2014</v>
          </cell>
        </row>
        <row r="3471">
          <cell r="A3471" t="str">
            <v>FY2014</v>
          </cell>
        </row>
        <row r="3472">
          <cell r="A3472" t="str">
            <v>FY2014</v>
          </cell>
        </row>
        <row r="3473">
          <cell r="A3473" t="str">
            <v>FY2014</v>
          </cell>
        </row>
        <row r="3474">
          <cell r="A3474" t="str">
            <v>FY2014</v>
          </cell>
        </row>
        <row r="3475">
          <cell r="A3475" t="str">
            <v>FY2014</v>
          </cell>
        </row>
        <row r="3476">
          <cell r="A3476" t="str">
            <v>FY2014</v>
          </cell>
        </row>
        <row r="3477">
          <cell r="A3477" t="str">
            <v>FY2014</v>
          </cell>
        </row>
        <row r="3478">
          <cell r="A3478" t="str">
            <v>FY2014</v>
          </cell>
        </row>
        <row r="3479">
          <cell r="A3479" t="str">
            <v>FY2014</v>
          </cell>
        </row>
        <row r="3480">
          <cell r="A3480" t="str">
            <v>FY2014</v>
          </cell>
        </row>
        <row r="3481">
          <cell r="A3481" t="str">
            <v>FY2014</v>
          </cell>
        </row>
        <row r="3482">
          <cell r="A3482" t="str">
            <v>FY2014</v>
          </cell>
        </row>
        <row r="3483">
          <cell r="A3483" t="str">
            <v>FY2014</v>
          </cell>
        </row>
        <row r="3484">
          <cell r="A3484" t="str">
            <v>FY2014</v>
          </cell>
        </row>
        <row r="3485">
          <cell r="A3485" t="str">
            <v>FY2014</v>
          </cell>
        </row>
        <row r="3486">
          <cell r="A3486" t="str">
            <v>FY2014</v>
          </cell>
        </row>
        <row r="3487">
          <cell r="A3487" t="str">
            <v>FY2014</v>
          </cell>
        </row>
        <row r="3488">
          <cell r="A3488" t="str">
            <v>FY2014</v>
          </cell>
        </row>
        <row r="3489">
          <cell r="A3489" t="str">
            <v>FY2014</v>
          </cell>
        </row>
        <row r="3490">
          <cell r="A3490" t="str">
            <v>FY2014</v>
          </cell>
        </row>
        <row r="3491">
          <cell r="A3491" t="str">
            <v>FY2014</v>
          </cell>
        </row>
        <row r="3492">
          <cell r="A3492" t="str">
            <v>FY2014</v>
          </cell>
        </row>
        <row r="3493">
          <cell r="A3493" t="str">
            <v>FY2014</v>
          </cell>
        </row>
        <row r="3494">
          <cell r="A3494" t="str">
            <v>FY2014</v>
          </cell>
        </row>
        <row r="3495">
          <cell r="A3495" t="str">
            <v>FY2014</v>
          </cell>
        </row>
        <row r="3496">
          <cell r="A3496" t="str">
            <v>FY2014</v>
          </cell>
        </row>
        <row r="3497">
          <cell r="A3497" t="str">
            <v>FY2014</v>
          </cell>
        </row>
        <row r="3498">
          <cell r="A3498" t="str">
            <v>FY2014</v>
          </cell>
        </row>
        <row r="3499">
          <cell r="A3499" t="str">
            <v>FY2014</v>
          </cell>
        </row>
        <row r="3500">
          <cell r="A3500" t="str">
            <v>FY2014</v>
          </cell>
        </row>
        <row r="3501">
          <cell r="A3501" t="str">
            <v>FY2014</v>
          </cell>
        </row>
        <row r="3502">
          <cell r="A3502" t="str">
            <v>FY2014</v>
          </cell>
        </row>
        <row r="3503">
          <cell r="A3503" t="str">
            <v>FY2014</v>
          </cell>
        </row>
        <row r="3504">
          <cell r="A3504" t="str">
            <v>FY2014</v>
          </cell>
        </row>
        <row r="3505">
          <cell r="A3505" t="str">
            <v>FY2014</v>
          </cell>
        </row>
        <row r="3506">
          <cell r="A3506" t="str">
            <v>FY2014</v>
          </cell>
        </row>
        <row r="3507">
          <cell r="A3507" t="str">
            <v>FY2014</v>
          </cell>
        </row>
        <row r="3508">
          <cell r="A3508" t="str">
            <v>FY2014</v>
          </cell>
        </row>
        <row r="3509">
          <cell r="A3509" t="str">
            <v>FY2014</v>
          </cell>
        </row>
        <row r="3510">
          <cell r="A3510" t="str">
            <v>FY2014</v>
          </cell>
        </row>
        <row r="3511">
          <cell r="A3511" t="str">
            <v>FY2014</v>
          </cell>
        </row>
        <row r="3512">
          <cell r="A3512" t="str">
            <v>FY2014</v>
          </cell>
        </row>
        <row r="3513">
          <cell r="A3513" t="str">
            <v>FY2014</v>
          </cell>
        </row>
        <row r="3514">
          <cell r="A3514" t="str">
            <v>FY2014</v>
          </cell>
        </row>
        <row r="3515">
          <cell r="A3515" t="str">
            <v>FY2014</v>
          </cell>
        </row>
        <row r="3516">
          <cell r="A3516" t="str">
            <v>FY2014</v>
          </cell>
        </row>
        <row r="3517">
          <cell r="A3517" t="str">
            <v>FY2014</v>
          </cell>
        </row>
        <row r="3518">
          <cell r="A3518" t="str">
            <v>FY2014</v>
          </cell>
        </row>
        <row r="3519">
          <cell r="A3519" t="str">
            <v>FY2014</v>
          </cell>
        </row>
        <row r="3520">
          <cell r="A3520" t="str">
            <v>FY2014</v>
          </cell>
        </row>
        <row r="3521">
          <cell r="A3521" t="str">
            <v>FY2014</v>
          </cell>
        </row>
        <row r="3522">
          <cell r="A3522" t="str">
            <v>FY2014</v>
          </cell>
        </row>
        <row r="3523">
          <cell r="A3523" t="str">
            <v>FY2014</v>
          </cell>
        </row>
        <row r="3524">
          <cell r="A3524" t="str">
            <v>FY2014</v>
          </cell>
        </row>
        <row r="3525">
          <cell r="A3525" t="str">
            <v>FY2014</v>
          </cell>
        </row>
        <row r="3526">
          <cell r="A3526" t="str">
            <v>FY2014</v>
          </cell>
        </row>
        <row r="3527">
          <cell r="A3527" t="str">
            <v>FY2014</v>
          </cell>
        </row>
        <row r="3528">
          <cell r="A3528" t="str">
            <v>FY2014</v>
          </cell>
        </row>
        <row r="3529">
          <cell r="A3529" t="str">
            <v>FY2014</v>
          </cell>
        </row>
        <row r="3530">
          <cell r="A3530" t="str">
            <v>FY2014</v>
          </cell>
        </row>
        <row r="3531">
          <cell r="A3531" t="str">
            <v>FY2014</v>
          </cell>
        </row>
        <row r="3532">
          <cell r="A3532" t="str">
            <v>FY2014</v>
          </cell>
        </row>
        <row r="3533">
          <cell r="A3533" t="str">
            <v>FY2014</v>
          </cell>
        </row>
        <row r="3534">
          <cell r="A3534" t="str">
            <v>FY2014</v>
          </cell>
        </row>
        <row r="3535">
          <cell r="A3535" t="str">
            <v>FY2014</v>
          </cell>
        </row>
        <row r="3536">
          <cell r="A3536" t="str">
            <v>FY2014</v>
          </cell>
        </row>
        <row r="3537">
          <cell r="A3537" t="str">
            <v>FY2014</v>
          </cell>
        </row>
        <row r="3538">
          <cell r="A3538" t="str">
            <v>FY2014</v>
          </cell>
        </row>
        <row r="3539">
          <cell r="A3539" t="str">
            <v>FY2014</v>
          </cell>
        </row>
        <row r="3540">
          <cell r="A3540" t="str">
            <v>FY2014</v>
          </cell>
        </row>
        <row r="3541">
          <cell r="A3541" t="str">
            <v>FY2014</v>
          </cell>
        </row>
        <row r="3542">
          <cell r="A3542" t="str">
            <v>FY2014</v>
          </cell>
        </row>
        <row r="3543">
          <cell r="A3543" t="str">
            <v>FY2014</v>
          </cell>
        </row>
        <row r="3544">
          <cell r="A3544" t="str">
            <v>FY2014</v>
          </cell>
        </row>
        <row r="3545">
          <cell r="A3545" t="str">
            <v>FY2014</v>
          </cell>
        </row>
        <row r="3546">
          <cell r="A3546" t="str">
            <v>FY2014</v>
          </cell>
        </row>
        <row r="3547">
          <cell r="A3547" t="str">
            <v>FY2014</v>
          </cell>
        </row>
        <row r="3548">
          <cell r="A3548" t="str">
            <v>FY2014</v>
          </cell>
        </row>
        <row r="3549">
          <cell r="A3549" t="str">
            <v>FY2014</v>
          </cell>
        </row>
        <row r="3550">
          <cell r="A3550" t="str">
            <v>FY2014</v>
          </cell>
        </row>
        <row r="3551">
          <cell r="A3551" t="str">
            <v>FY2014</v>
          </cell>
        </row>
        <row r="3552">
          <cell r="A3552" t="str">
            <v>FY2014</v>
          </cell>
        </row>
        <row r="3553">
          <cell r="A3553" t="str">
            <v>FY2014</v>
          </cell>
        </row>
        <row r="3554">
          <cell r="A3554" t="str">
            <v>FY2014</v>
          </cell>
        </row>
        <row r="3555">
          <cell r="A3555" t="str">
            <v>FY2014</v>
          </cell>
        </row>
        <row r="3556">
          <cell r="A3556" t="str">
            <v>FY2014</v>
          </cell>
        </row>
        <row r="3557">
          <cell r="A3557" t="str">
            <v>FY2014</v>
          </cell>
        </row>
        <row r="3558">
          <cell r="A3558" t="str">
            <v>FY2014</v>
          </cell>
        </row>
        <row r="3559">
          <cell r="A3559" t="str">
            <v>FY2014</v>
          </cell>
        </row>
        <row r="3560">
          <cell r="A3560" t="str">
            <v>FY2014</v>
          </cell>
        </row>
        <row r="3561">
          <cell r="A3561" t="str">
            <v>FY2014</v>
          </cell>
        </row>
        <row r="3562">
          <cell r="A3562" t="str">
            <v>FY2014</v>
          </cell>
        </row>
        <row r="3563">
          <cell r="A3563" t="str">
            <v>FY2014</v>
          </cell>
        </row>
        <row r="3564">
          <cell r="A3564" t="str">
            <v>FY2014</v>
          </cell>
        </row>
        <row r="3565">
          <cell r="A3565" t="str">
            <v>FY2014</v>
          </cell>
        </row>
        <row r="3566">
          <cell r="A3566" t="str">
            <v>FY2014</v>
          </cell>
        </row>
        <row r="3567">
          <cell r="A3567" t="str">
            <v>FY2014</v>
          </cell>
        </row>
        <row r="3568">
          <cell r="A3568" t="str">
            <v>FY2014</v>
          </cell>
        </row>
        <row r="3569">
          <cell r="A3569" t="str">
            <v>FY2014</v>
          </cell>
        </row>
        <row r="3570">
          <cell r="A3570" t="str">
            <v>FY2014</v>
          </cell>
        </row>
        <row r="3571">
          <cell r="A3571" t="str">
            <v>FY2014</v>
          </cell>
        </row>
        <row r="3572">
          <cell r="A3572" t="str">
            <v>FY2014</v>
          </cell>
        </row>
        <row r="3573">
          <cell r="A3573" t="str">
            <v>FY2014</v>
          </cell>
        </row>
        <row r="3574">
          <cell r="A3574" t="str">
            <v>FY2014</v>
          </cell>
        </row>
        <row r="3575">
          <cell r="A3575" t="str">
            <v>FY2014</v>
          </cell>
        </row>
        <row r="3576">
          <cell r="A3576" t="str">
            <v>FY2014</v>
          </cell>
        </row>
        <row r="3577">
          <cell r="A3577" t="str">
            <v>FY2014</v>
          </cell>
        </row>
        <row r="3578">
          <cell r="A3578" t="str">
            <v>FY2014</v>
          </cell>
        </row>
        <row r="3579">
          <cell r="A3579" t="str">
            <v>FY2014</v>
          </cell>
        </row>
        <row r="3580">
          <cell r="A3580" t="str">
            <v>FY2014</v>
          </cell>
        </row>
        <row r="3581">
          <cell r="A3581" t="str">
            <v>FY2014</v>
          </cell>
        </row>
        <row r="3582">
          <cell r="A3582" t="str">
            <v>FY2014</v>
          </cell>
        </row>
        <row r="3583">
          <cell r="A3583" t="str">
            <v>FY2014</v>
          </cell>
        </row>
        <row r="3584">
          <cell r="A3584" t="str">
            <v>FY2014</v>
          </cell>
        </row>
        <row r="3585">
          <cell r="A3585" t="str">
            <v>FY2014</v>
          </cell>
        </row>
        <row r="3586">
          <cell r="A3586" t="str">
            <v>FY2014</v>
          </cell>
        </row>
        <row r="3587">
          <cell r="A3587" t="str">
            <v>FY2014</v>
          </cell>
        </row>
        <row r="3588">
          <cell r="A3588" t="str">
            <v>FY2014</v>
          </cell>
        </row>
        <row r="3589">
          <cell r="A3589" t="str">
            <v>FY2014</v>
          </cell>
        </row>
        <row r="3590">
          <cell r="A3590" t="str">
            <v>FY2014</v>
          </cell>
        </row>
        <row r="3591">
          <cell r="A3591" t="str">
            <v>FY2014</v>
          </cell>
        </row>
        <row r="3592">
          <cell r="A3592" t="str">
            <v>FY2014</v>
          </cell>
        </row>
        <row r="3593">
          <cell r="A3593" t="str">
            <v>FY2014</v>
          </cell>
        </row>
        <row r="3594">
          <cell r="A3594" t="str">
            <v>FY2014</v>
          </cell>
        </row>
        <row r="3595">
          <cell r="A3595" t="str">
            <v>FY2014</v>
          </cell>
        </row>
        <row r="3596">
          <cell r="A3596" t="str">
            <v>FY2014</v>
          </cell>
        </row>
        <row r="3597">
          <cell r="A3597" t="str">
            <v>FY2014</v>
          </cell>
        </row>
        <row r="3598">
          <cell r="A3598" t="str">
            <v>FY2014</v>
          </cell>
        </row>
        <row r="3599">
          <cell r="A3599" t="str">
            <v>FY2014</v>
          </cell>
        </row>
        <row r="3600">
          <cell r="A3600" t="str">
            <v>FY2014</v>
          </cell>
        </row>
        <row r="3601">
          <cell r="A3601" t="str">
            <v>FY2014</v>
          </cell>
        </row>
        <row r="3602">
          <cell r="A3602" t="str">
            <v>FY2014</v>
          </cell>
        </row>
        <row r="3603">
          <cell r="A3603" t="str">
            <v>FY2014</v>
          </cell>
        </row>
        <row r="3604">
          <cell r="A3604" t="str">
            <v>FY2014</v>
          </cell>
        </row>
        <row r="3605">
          <cell r="A3605" t="str">
            <v>FY2014</v>
          </cell>
        </row>
        <row r="3606">
          <cell r="A3606" t="str">
            <v>FY2014</v>
          </cell>
        </row>
        <row r="3607">
          <cell r="A3607" t="str">
            <v>FY2014</v>
          </cell>
        </row>
        <row r="3608">
          <cell r="A3608" t="str">
            <v>FY2014</v>
          </cell>
        </row>
        <row r="3609">
          <cell r="A3609" t="str">
            <v>FY2014</v>
          </cell>
        </row>
        <row r="3610">
          <cell r="A3610" t="str">
            <v>FY2014</v>
          </cell>
        </row>
        <row r="3611">
          <cell r="A3611" t="str">
            <v>FY2014</v>
          </cell>
        </row>
        <row r="3612">
          <cell r="A3612" t="str">
            <v>FY2014</v>
          </cell>
        </row>
        <row r="3613">
          <cell r="A3613" t="str">
            <v>FY2014</v>
          </cell>
        </row>
        <row r="3614">
          <cell r="A3614" t="str">
            <v>FY2014</v>
          </cell>
        </row>
        <row r="3615">
          <cell r="A3615" t="str">
            <v>FY2014</v>
          </cell>
        </row>
        <row r="3616">
          <cell r="A3616" t="str">
            <v>FY2014</v>
          </cell>
        </row>
        <row r="3617">
          <cell r="A3617" t="str">
            <v>FY2014</v>
          </cell>
        </row>
        <row r="3618">
          <cell r="A3618" t="str">
            <v>FY2014</v>
          </cell>
        </row>
        <row r="3619">
          <cell r="A3619" t="str">
            <v>FY2014</v>
          </cell>
        </row>
        <row r="3620">
          <cell r="A3620" t="str">
            <v>FY2014</v>
          </cell>
        </row>
        <row r="3621">
          <cell r="A3621" t="str">
            <v>FY2014</v>
          </cell>
        </row>
        <row r="3622">
          <cell r="A3622" t="str">
            <v>FY2014</v>
          </cell>
        </row>
        <row r="3623">
          <cell r="A3623" t="str">
            <v>FY2014</v>
          </cell>
        </row>
        <row r="3624">
          <cell r="A3624" t="str">
            <v>FY2014</v>
          </cell>
        </row>
        <row r="3625">
          <cell r="A3625" t="str">
            <v>FY2014</v>
          </cell>
        </row>
        <row r="3626">
          <cell r="A3626" t="str">
            <v>FY2014</v>
          </cell>
        </row>
        <row r="3627">
          <cell r="A3627" t="str">
            <v>FY2014</v>
          </cell>
        </row>
        <row r="3628">
          <cell r="A3628" t="str">
            <v>FY2014</v>
          </cell>
        </row>
        <row r="3629">
          <cell r="A3629" t="str">
            <v>FY2014</v>
          </cell>
        </row>
        <row r="3630">
          <cell r="A3630" t="str">
            <v>FY2014</v>
          </cell>
        </row>
        <row r="3631">
          <cell r="A3631" t="str">
            <v>FY2014</v>
          </cell>
        </row>
        <row r="3632">
          <cell r="A3632" t="str">
            <v>FY2014</v>
          </cell>
        </row>
        <row r="3633">
          <cell r="A3633" t="str">
            <v>FY2014</v>
          </cell>
        </row>
        <row r="3634">
          <cell r="A3634" t="str">
            <v>FY2014</v>
          </cell>
        </row>
        <row r="3635">
          <cell r="A3635" t="str">
            <v>FY2014</v>
          </cell>
        </row>
        <row r="3636">
          <cell r="A3636" t="str">
            <v>FY2014</v>
          </cell>
        </row>
        <row r="3637">
          <cell r="A3637" t="str">
            <v>FY2014</v>
          </cell>
        </row>
        <row r="3638">
          <cell r="A3638" t="str">
            <v>FY2014</v>
          </cell>
        </row>
        <row r="3639">
          <cell r="A3639" t="str">
            <v>FY2014</v>
          </cell>
        </row>
        <row r="3640">
          <cell r="A3640" t="str">
            <v>FY2014</v>
          </cell>
        </row>
        <row r="3641">
          <cell r="A3641" t="str">
            <v>FY2014</v>
          </cell>
        </row>
        <row r="3642">
          <cell r="A3642" t="str">
            <v>FY2014</v>
          </cell>
        </row>
        <row r="3643">
          <cell r="A3643" t="str">
            <v>FY2014</v>
          </cell>
        </row>
        <row r="3644">
          <cell r="A3644" t="str">
            <v>FY2014</v>
          </cell>
        </row>
        <row r="3645">
          <cell r="A3645" t="str">
            <v>FY2014</v>
          </cell>
        </row>
        <row r="3646">
          <cell r="A3646" t="str">
            <v>FY2014</v>
          </cell>
        </row>
        <row r="3647">
          <cell r="A3647" t="str">
            <v>FY2014</v>
          </cell>
        </row>
        <row r="3648">
          <cell r="A3648" t="str">
            <v>FY2014</v>
          </cell>
        </row>
        <row r="3649">
          <cell r="A3649" t="str">
            <v>FY2014</v>
          </cell>
        </row>
        <row r="3650">
          <cell r="A3650" t="str">
            <v>FY2014</v>
          </cell>
        </row>
        <row r="3651">
          <cell r="A3651" t="str">
            <v>FY2014</v>
          </cell>
        </row>
        <row r="3652">
          <cell r="A3652" t="str">
            <v>FY2014</v>
          </cell>
        </row>
        <row r="3653">
          <cell r="A3653" t="str">
            <v>FY2014</v>
          </cell>
        </row>
        <row r="3654">
          <cell r="A3654" t="str">
            <v>FY2014</v>
          </cell>
        </row>
        <row r="3655">
          <cell r="A3655" t="str">
            <v>FY2014</v>
          </cell>
        </row>
        <row r="3656">
          <cell r="A3656" t="str">
            <v>FY2014</v>
          </cell>
        </row>
        <row r="3657">
          <cell r="A3657" t="str">
            <v>FY2014</v>
          </cell>
        </row>
        <row r="3658">
          <cell r="A3658" t="str">
            <v>FY2014</v>
          </cell>
        </row>
        <row r="3659">
          <cell r="A3659" t="str">
            <v>FY2014</v>
          </cell>
        </row>
        <row r="3660">
          <cell r="A3660" t="str">
            <v>FY2014</v>
          </cell>
        </row>
        <row r="3661">
          <cell r="A3661" t="str">
            <v>FY2014</v>
          </cell>
        </row>
        <row r="3662">
          <cell r="A3662" t="str">
            <v>FY2014</v>
          </cell>
        </row>
        <row r="3663">
          <cell r="A3663" t="str">
            <v>FY2014</v>
          </cell>
        </row>
        <row r="3664">
          <cell r="A3664" t="str">
            <v>FY2014</v>
          </cell>
        </row>
        <row r="3665">
          <cell r="A3665" t="str">
            <v>FY2014</v>
          </cell>
        </row>
        <row r="3666">
          <cell r="A3666" t="str">
            <v>FY2014</v>
          </cell>
        </row>
        <row r="3667">
          <cell r="A3667" t="str">
            <v>FY2014</v>
          </cell>
        </row>
        <row r="3668">
          <cell r="A3668" t="str">
            <v>FY2014</v>
          </cell>
        </row>
        <row r="3669">
          <cell r="A3669" t="str">
            <v>FY2014</v>
          </cell>
        </row>
        <row r="3670">
          <cell r="A3670" t="str">
            <v>FY2014</v>
          </cell>
        </row>
        <row r="3671">
          <cell r="A3671" t="str">
            <v>FY2014</v>
          </cell>
        </row>
        <row r="3672">
          <cell r="A3672" t="str">
            <v>FY2014</v>
          </cell>
        </row>
        <row r="3673">
          <cell r="A3673" t="str">
            <v>FY2014</v>
          </cell>
        </row>
        <row r="3674">
          <cell r="A3674" t="str">
            <v>FY2014</v>
          </cell>
        </row>
        <row r="3675">
          <cell r="A3675" t="str">
            <v>FY2014</v>
          </cell>
        </row>
        <row r="3676">
          <cell r="A3676" t="str">
            <v>FY2014</v>
          </cell>
        </row>
        <row r="3677">
          <cell r="A3677" t="str">
            <v>FY2014</v>
          </cell>
        </row>
        <row r="3678">
          <cell r="A3678" t="str">
            <v>FY2014</v>
          </cell>
        </row>
        <row r="3679">
          <cell r="A3679" t="str">
            <v>FY2014</v>
          </cell>
        </row>
        <row r="3680">
          <cell r="A3680" t="str">
            <v>FY2014</v>
          </cell>
        </row>
        <row r="3681">
          <cell r="A3681" t="str">
            <v>FY2014</v>
          </cell>
        </row>
        <row r="3682">
          <cell r="A3682" t="str">
            <v>FY2014</v>
          </cell>
        </row>
        <row r="3683">
          <cell r="A3683" t="str">
            <v>FY2014</v>
          </cell>
        </row>
        <row r="3684">
          <cell r="A3684" t="str">
            <v>FY2014</v>
          </cell>
        </row>
        <row r="3685">
          <cell r="A3685" t="str">
            <v>FY2014</v>
          </cell>
        </row>
        <row r="3686">
          <cell r="A3686" t="str">
            <v>FY2014</v>
          </cell>
        </row>
        <row r="3687">
          <cell r="A3687" t="str">
            <v>FY2014</v>
          </cell>
        </row>
        <row r="3688">
          <cell r="A3688" t="str">
            <v>FY2014</v>
          </cell>
        </row>
        <row r="3689">
          <cell r="A3689" t="str">
            <v>FY2014</v>
          </cell>
        </row>
        <row r="3690">
          <cell r="A3690" t="str">
            <v>FY2014</v>
          </cell>
        </row>
        <row r="3691">
          <cell r="A3691" t="str">
            <v>FY2014</v>
          </cell>
        </row>
        <row r="3692">
          <cell r="A3692" t="str">
            <v>FY2014</v>
          </cell>
        </row>
        <row r="3693">
          <cell r="A3693" t="str">
            <v>FY2014</v>
          </cell>
        </row>
        <row r="3694">
          <cell r="A3694" t="str">
            <v>FY2014</v>
          </cell>
        </row>
        <row r="3695">
          <cell r="A3695" t="str">
            <v>FY2014</v>
          </cell>
        </row>
        <row r="3696">
          <cell r="A3696" t="str">
            <v>FY2014</v>
          </cell>
        </row>
        <row r="3697">
          <cell r="A3697" t="str">
            <v>FY2014</v>
          </cell>
        </row>
        <row r="3698">
          <cell r="A3698" t="str">
            <v>FY2014</v>
          </cell>
        </row>
        <row r="3699">
          <cell r="A3699" t="str">
            <v>FY2014</v>
          </cell>
        </row>
        <row r="3700">
          <cell r="A3700" t="str">
            <v>FY2014</v>
          </cell>
        </row>
        <row r="3701">
          <cell r="A3701" t="str">
            <v>FY2014</v>
          </cell>
        </row>
        <row r="3702">
          <cell r="A3702" t="str">
            <v>FY2014</v>
          </cell>
        </row>
        <row r="3703">
          <cell r="A3703" t="str">
            <v>FY2014</v>
          </cell>
        </row>
        <row r="3704">
          <cell r="A3704" t="str">
            <v>FY2014</v>
          </cell>
        </row>
        <row r="3705">
          <cell r="A3705" t="str">
            <v>FY2014</v>
          </cell>
        </row>
        <row r="3706">
          <cell r="A3706" t="str">
            <v>FY2014</v>
          </cell>
        </row>
        <row r="3707">
          <cell r="A3707" t="str">
            <v>FY2014</v>
          </cell>
        </row>
        <row r="3708">
          <cell r="A3708" t="str">
            <v>FY2014</v>
          </cell>
        </row>
        <row r="3709">
          <cell r="A3709" t="str">
            <v>FY2014</v>
          </cell>
        </row>
        <row r="3710">
          <cell r="A3710" t="str">
            <v>FY2014</v>
          </cell>
        </row>
        <row r="3711">
          <cell r="A3711" t="str">
            <v>FY2014</v>
          </cell>
        </row>
        <row r="3712">
          <cell r="A3712" t="str">
            <v>FY2014</v>
          </cell>
        </row>
        <row r="3713">
          <cell r="A3713" t="str">
            <v>FY2014</v>
          </cell>
        </row>
        <row r="3714">
          <cell r="A3714" t="str">
            <v>FY2014</v>
          </cell>
        </row>
        <row r="3715">
          <cell r="A3715" t="str">
            <v>FY2014</v>
          </cell>
        </row>
        <row r="3716">
          <cell r="A3716" t="str">
            <v>FY2014</v>
          </cell>
        </row>
        <row r="3717">
          <cell r="A3717" t="str">
            <v>FY2014</v>
          </cell>
        </row>
        <row r="3718">
          <cell r="A3718" t="str">
            <v>FY2014</v>
          </cell>
        </row>
        <row r="3719">
          <cell r="A3719" t="str">
            <v>FY2014</v>
          </cell>
        </row>
        <row r="3720">
          <cell r="A3720" t="str">
            <v>FY2014</v>
          </cell>
        </row>
        <row r="3721">
          <cell r="A3721" t="str">
            <v>FY2014</v>
          </cell>
        </row>
        <row r="3722">
          <cell r="A3722" t="str">
            <v>FY2014</v>
          </cell>
        </row>
        <row r="3723">
          <cell r="A3723" t="str">
            <v>FY2014</v>
          </cell>
        </row>
        <row r="3724">
          <cell r="A3724" t="str">
            <v>FY2014</v>
          </cell>
        </row>
        <row r="3725">
          <cell r="A3725" t="str">
            <v>FY2014</v>
          </cell>
        </row>
        <row r="3726">
          <cell r="A3726" t="str">
            <v>FY2014</v>
          </cell>
        </row>
        <row r="3727">
          <cell r="A3727" t="str">
            <v>FY2014</v>
          </cell>
        </row>
        <row r="3728">
          <cell r="A3728" t="str">
            <v>FY2014</v>
          </cell>
        </row>
        <row r="3729">
          <cell r="A3729" t="str">
            <v>FY2014</v>
          </cell>
        </row>
        <row r="3730">
          <cell r="A3730" t="str">
            <v>FY2014</v>
          </cell>
        </row>
        <row r="3731">
          <cell r="A3731" t="str">
            <v>FY2014</v>
          </cell>
        </row>
        <row r="3732">
          <cell r="A3732" t="str">
            <v>FY2014</v>
          </cell>
        </row>
        <row r="3733">
          <cell r="A3733" t="str">
            <v>FY2014</v>
          </cell>
        </row>
        <row r="3734">
          <cell r="A3734" t="str">
            <v>FY2014</v>
          </cell>
        </row>
        <row r="3735">
          <cell r="A3735" t="str">
            <v>FY2014</v>
          </cell>
        </row>
        <row r="3736">
          <cell r="A3736" t="str">
            <v>FY2014</v>
          </cell>
        </row>
        <row r="3737">
          <cell r="A3737" t="str">
            <v>FY2014</v>
          </cell>
        </row>
        <row r="3738">
          <cell r="A3738" t="str">
            <v>FY2014</v>
          </cell>
        </row>
        <row r="3739">
          <cell r="A3739" t="str">
            <v>FY2014</v>
          </cell>
        </row>
        <row r="3740">
          <cell r="A3740" t="str">
            <v>FY2014</v>
          </cell>
        </row>
        <row r="3741">
          <cell r="A3741" t="str">
            <v>FY2014</v>
          </cell>
        </row>
        <row r="3742">
          <cell r="A3742" t="str">
            <v>FY2014</v>
          </cell>
        </row>
        <row r="3743">
          <cell r="A3743" t="str">
            <v>FY2014</v>
          </cell>
        </row>
        <row r="3744">
          <cell r="A3744" t="str">
            <v>FY2014</v>
          </cell>
        </row>
        <row r="3745">
          <cell r="A3745" t="str">
            <v>FY2014</v>
          </cell>
        </row>
        <row r="3746">
          <cell r="A3746" t="str">
            <v>FY2014</v>
          </cell>
        </row>
        <row r="3747">
          <cell r="A3747" t="str">
            <v>FY2014</v>
          </cell>
        </row>
        <row r="3748">
          <cell r="A3748" t="str">
            <v>FY2014</v>
          </cell>
        </row>
        <row r="3749">
          <cell r="A3749" t="str">
            <v>FY2014</v>
          </cell>
        </row>
        <row r="3750">
          <cell r="A3750" t="str">
            <v>FY2014</v>
          </cell>
        </row>
        <row r="3751">
          <cell r="A3751" t="str">
            <v>FY2014</v>
          </cell>
        </row>
        <row r="3752">
          <cell r="A3752" t="str">
            <v>FY2014</v>
          </cell>
        </row>
        <row r="3753">
          <cell r="A3753" t="str">
            <v>FY2014</v>
          </cell>
        </row>
        <row r="3754">
          <cell r="A3754" t="str">
            <v>FY2014</v>
          </cell>
        </row>
        <row r="3755">
          <cell r="A3755" t="str">
            <v>FY2014</v>
          </cell>
        </row>
        <row r="3756">
          <cell r="A3756" t="str">
            <v>FY2014</v>
          </cell>
        </row>
        <row r="3757">
          <cell r="A3757" t="str">
            <v>FY2014</v>
          </cell>
        </row>
        <row r="3758">
          <cell r="A3758" t="str">
            <v>FY2014</v>
          </cell>
        </row>
        <row r="3759">
          <cell r="A3759" t="str">
            <v>FY2014</v>
          </cell>
        </row>
        <row r="3760">
          <cell r="A3760" t="str">
            <v>FY2014</v>
          </cell>
        </row>
        <row r="3761">
          <cell r="A3761" t="str">
            <v>FY2014</v>
          </cell>
        </row>
        <row r="3762">
          <cell r="A3762" t="str">
            <v>FY2014</v>
          </cell>
        </row>
        <row r="3763">
          <cell r="A3763" t="str">
            <v>FY2014</v>
          </cell>
        </row>
        <row r="3764">
          <cell r="A3764" t="str">
            <v>FY2014</v>
          </cell>
        </row>
        <row r="3765">
          <cell r="A3765" t="str">
            <v>FY2014</v>
          </cell>
        </row>
        <row r="3766">
          <cell r="A3766" t="str">
            <v>FY2014</v>
          </cell>
        </row>
        <row r="3767">
          <cell r="A3767" t="str">
            <v>FY2014</v>
          </cell>
        </row>
        <row r="3768">
          <cell r="A3768" t="str">
            <v>FY2014</v>
          </cell>
        </row>
        <row r="3769">
          <cell r="A3769" t="str">
            <v>FY2014</v>
          </cell>
        </row>
        <row r="3770">
          <cell r="A3770" t="str">
            <v>FY2014</v>
          </cell>
        </row>
        <row r="3771">
          <cell r="A3771" t="str">
            <v>FY2014</v>
          </cell>
        </row>
        <row r="3772">
          <cell r="A3772" t="str">
            <v>FY2014</v>
          </cell>
        </row>
        <row r="3773">
          <cell r="A3773" t="str">
            <v>FY2014</v>
          </cell>
        </row>
        <row r="3774">
          <cell r="A3774" t="str">
            <v>FY2014</v>
          </cell>
        </row>
        <row r="3775">
          <cell r="A3775" t="str">
            <v>FY2014</v>
          </cell>
        </row>
        <row r="3776">
          <cell r="A3776" t="str">
            <v>FY2014</v>
          </cell>
        </row>
        <row r="3777">
          <cell r="A3777" t="str">
            <v>FY2014</v>
          </cell>
        </row>
        <row r="3778">
          <cell r="A3778" t="str">
            <v>FY2014</v>
          </cell>
        </row>
        <row r="3779">
          <cell r="A3779" t="str">
            <v>FY2014</v>
          </cell>
        </row>
        <row r="3780">
          <cell r="A3780" t="str">
            <v>FY2014</v>
          </cell>
        </row>
        <row r="3781">
          <cell r="A3781" t="str">
            <v>FY2014</v>
          </cell>
        </row>
        <row r="3782">
          <cell r="A3782" t="str">
            <v>FY2014</v>
          </cell>
        </row>
        <row r="3783">
          <cell r="A3783" t="str">
            <v>FY2014</v>
          </cell>
        </row>
        <row r="3784">
          <cell r="A3784" t="str">
            <v>FY2014</v>
          </cell>
        </row>
        <row r="3785">
          <cell r="A3785" t="str">
            <v>FY2014</v>
          </cell>
        </row>
        <row r="3786">
          <cell r="A3786" t="str">
            <v>FY2014</v>
          </cell>
        </row>
        <row r="3787">
          <cell r="A3787" t="str">
            <v>FY2014</v>
          </cell>
        </row>
        <row r="3788">
          <cell r="A3788" t="str">
            <v>FY2014</v>
          </cell>
        </row>
        <row r="3789">
          <cell r="A3789" t="str">
            <v>FY2014</v>
          </cell>
        </row>
        <row r="3790">
          <cell r="A3790" t="str">
            <v>FY2014</v>
          </cell>
        </row>
        <row r="3791">
          <cell r="A3791" t="str">
            <v>FY2014</v>
          </cell>
        </row>
        <row r="3792">
          <cell r="A3792" t="str">
            <v>FY2014</v>
          </cell>
        </row>
        <row r="3793">
          <cell r="A3793" t="str">
            <v>FY2014</v>
          </cell>
        </row>
        <row r="3794">
          <cell r="A3794" t="str">
            <v>FY2014</v>
          </cell>
        </row>
        <row r="3795">
          <cell r="A3795" t="str">
            <v>FY2014</v>
          </cell>
        </row>
        <row r="3796">
          <cell r="A3796" t="str">
            <v>FY2014</v>
          </cell>
        </row>
        <row r="3797">
          <cell r="A3797" t="str">
            <v>FY2014</v>
          </cell>
        </row>
        <row r="3798">
          <cell r="A3798" t="str">
            <v>FY2014</v>
          </cell>
        </row>
        <row r="3799">
          <cell r="A3799" t="str">
            <v>FY2014</v>
          </cell>
        </row>
        <row r="3800">
          <cell r="A3800" t="str">
            <v>FY2014</v>
          </cell>
        </row>
        <row r="3801">
          <cell r="A3801" t="str">
            <v>FY2014</v>
          </cell>
        </row>
        <row r="3802">
          <cell r="A3802" t="str">
            <v>FY2014</v>
          </cell>
        </row>
        <row r="3803">
          <cell r="A3803" t="str">
            <v>FY2014</v>
          </cell>
        </row>
        <row r="3804">
          <cell r="A3804" t="str">
            <v>FY2014</v>
          </cell>
        </row>
        <row r="3805">
          <cell r="A3805" t="str">
            <v>FY2014</v>
          </cell>
        </row>
        <row r="3806">
          <cell r="A3806" t="str">
            <v>FY2014</v>
          </cell>
        </row>
        <row r="3807">
          <cell r="A3807" t="str">
            <v>FY2014</v>
          </cell>
        </row>
        <row r="3808">
          <cell r="A3808" t="str">
            <v>FY2014</v>
          </cell>
        </row>
        <row r="3809">
          <cell r="A3809" t="str">
            <v>FY2014</v>
          </cell>
        </row>
        <row r="3810">
          <cell r="A3810" t="str">
            <v>FY2014</v>
          </cell>
        </row>
        <row r="3811">
          <cell r="A3811" t="str">
            <v>FY2014</v>
          </cell>
        </row>
        <row r="3812">
          <cell r="A3812" t="str">
            <v>FY2014</v>
          </cell>
        </row>
        <row r="3813">
          <cell r="A3813" t="str">
            <v>FY2014</v>
          </cell>
        </row>
        <row r="3814">
          <cell r="A3814" t="str">
            <v>FY2014</v>
          </cell>
        </row>
        <row r="3815">
          <cell r="A3815" t="str">
            <v>FY2014</v>
          </cell>
        </row>
        <row r="3816">
          <cell r="A3816" t="str">
            <v>FY2014</v>
          </cell>
        </row>
        <row r="3817">
          <cell r="A3817" t="str">
            <v>FY2014</v>
          </cell>
        </row>
        <row r="3818">
          <cell r="A3818" t="str">
            <v>FY2014</v>
          </cell>
        </row>
        <row r="3819">
          <cell r="A3819" t="str">
            <v>FY2014</v>
          </cell>
        </row>
        <row r="3820">
          <cell r="A3820" t="str">
            <v>FY2014</v>
          </cell>
        </row>
        <row r="3821">
          <cell r="A3821" t="str">
            <v>FY2014</v>
          </cell>
        </row>
        <row r="3822">
          <cell r="A3822" t="str">
            <v>FY2014</v>
          </cell>
        </row>
        <row r="3823">
          <cell r="A3823" t="str">
            <v>FY2014</v>
          </cell>
        </row>
        <row r="3824">
          <cell r="A3824" t="str">
            <v>FY2014</v>
          </cell>
        </row>
        <row r="3825">
          <cell r="A3825" t="str">
            <v>FY2014</v>
          </cell>
        </row>
        <row r="3826">
          <cell r="A3826" t="str">
            <v>FY2014</v>
          </cell>
        </row>
        <row r="3827">
          <cell r="A3827" t="str">
            <v>FY2014</v>
          </cell>
        </row>
        <row r="3828">
          <cell r="A3828" t="str">
            <v>FY2014</v>
          </cell>
        </row>
        <row r="3829">
          <cell r="A3829" t="str">
            <v>FY2014</v>
          </cell>
        </row>
        <row r="3830">
          <cell r="A3830" t="str">
            <v>FY2014</v>
          </cell>
        </row>
        <row r="3831">
          <cell r="A3831" t="str">
            <v>FY2014</v>
          </cell>
        </row>
        <row r="3832">
          <cell r="A3832" t="str">
            <v>FY2014</v>
          </cell>
        </row>
        <row r="3833">
          <cell r="A3833" t="str">
            <v>FY2014</v>
          </cell>
        </row>
        <row r="3834">
          <cell r="A3834" t="str">
            <v>FY2014</v>
          </cell>
        </row>
        <row r="3835">
          <cell r="A3835" t="str">
            <v>FY2014</v>
          </cell>
        </row>
        <row r="3836">
          <cell r="A3836" t="str">
            <v>FY2014</v>
          </cell>
        </row>
        <row r="3837">
          <cell r="A3837" t="str">
            <v>FY2014</v>
          </cell>
        </row>
        <row r="3838">
          <cell r="A3838" t="str">
            <v>FY2014</v>
          </cell>
        </row>
        <row r="3839">
          <cell r="A3839" t="str">
            <v>FY2014</v>
          </cell>
        </row>
        <row r="3840">
          <cell r="A3840" t="str">
            <v>FY2014</v>
          </cell>
        </row>
        <row r="3841">
          <cell r="A3841" t="str">
            <v>FY2014</v>
          </cell>
        </row>
        <row r="3842">
          <cell r="A3842" t="str">
            <v>FY2014</v>
          </cell>
        </row>
        <row r="3843">
          <cell r="A3843" t="str">
            <v>FY2014</v>
          </cell>
        </row>
        <row r="3844">
          <cell r="A3844" t="str">
            <v>FY2014</v>
          </cell>
        </row>
        <row r="3845">
          <cell r="A3845" t="str">
            <v>FY2014</v>
          </cell>
        </row>
        <row r="3846">
          <cell r="A3846" t="str">
            <v>FY2014</v>
          </cell>
        </row>
        <row r="3847">
          <cell r="A3847" t="str">
            <v>FY2014</v>
          </cell>
        </row>
        <row r="3848">
          <cell r="A3848" t="str">
            <v>FY2014</v>
          </cell>
        </row>
        <row r="3849">
          <cell r="A3849" t="str">
            <v>FY2014</v>
          </cell>
        </row>
        <row r="3850">
          <cell r="A3850" t="str">
            <v>FY2014</v>
          </cell>
        </row>
        <row r="3851">
          <cell r="A3851" t="str">
            <v>FY2014</v>
          </cell>
        </row>
        <row r="3852">
          <cell r="A3852" t="str">
            <v>FY2014</v>
          </cell>
        </row>
        <row r="3853">
          <cell r="A3853" t="str">
            <v>FY2014</v>
          </cell>
        </row>
        <row r="3854">
          <cell r="A3854" t="str">
            <v>FY2014</v>
          </cell>
        </row>
        <row r="3855">
          <cell r="A3855" t="str">
            <v>FY2014</v>
          </cell>
        </row>
        <row r="3856">
          <cell r="A3856" t="str">
            <v>FY2014</v>
          </cell>
        </row>
        <row r="3857">
          <cell r="A3857" t="str">
            <v>FY2014</v>
          </cell>
        </row>
        <row r="3858">
          <cell r="A3858" t="str">
            <v>FY2014</v>
          </cell>
        </row>
        <row r="3859">
          <cell r="A3859" t="str">
            <v>FY2014</v>
          </cell>
        </row>
        <row r="3860">
          <cell r="A3860" t="str">
            <v>FY2014</v>
          </cell>
        </row>
        <row r="3861">
          <cell r="A3861" t="str">
            <v>FY2014</v>
          </cell>
        </row>
        <row r="3862">
          <cell r="A3862" t="str">
            <v>FY2014</v>
          </cell>
        </row>
        <row r="3863">
          <cell r="A3863" t="str">
            <v>FY2014</v>
          </cell>
        </row>
        <row r="3864">
          <cell r="A3864" t="str">
            <v>FY2014</v>
          </cell>
        </row>
        <row r="3865">
          <cell r="A3865" t="str">
            <v>FY2014</v>
          </cell>
        </row>
        <row r="3866">
          <cell r="A3866" t="str">
            <v>FY2014</v>
          </cell>
        </row>
        <row r="3867">
          <cell r="A3867" t="str">
            <v>FY2014</v>
          </cell>
        </row>
        <row r="3868">
          <cell r="A3868" t="str">
            <v>FY2014</v>
          </cell>
        </row>
        <row r="3869">
          <cell r="A3869" t="str">
            <v>FY2014</v>
          </cell>
        </row>
        <row r="3870">
          <cell r="A3870" t="str">
            <v>FY2014</v>
          </cell>
        </row>
        <row r="3871">
          <cell r="A3871" t="str">
            <v>FY2014</v>
          </cell>
        </row>
        <row r="3872">
          <cell r="A3872" t="str">
            <v>FY2014</v>
          </cell>
        </row>
        <row r="3873">
          <cell r="A3873" t="str">
            <v>FY2014</v>
          </cell>
        </row>
        <row r="3874">
          <cell r="A3874" t="str">
            <v>FY2014</v>
          </cell>
        </row>
        <row r="3875">
          <cell r="A3875" t="str">
            <v>FY2014</v>
          </cell>
        </row>
        <row r="3876">
          <cell r="A3876" t="str">
            <v>FY2014</v>
          </cell>
        </row>
        <row r="3877">
          <cell r="A3877" t="str">
            <v>FY2014</v>
          </cell>
        </row>
        <row r="3878">
          <cell r="A3878" t="str">
            <v>FY2014</v>
          </cell>
        </row>
        <row r="3879">
          <cell r="A3879" t="str">
            <v>FY2014</v>
          </cell>
        </row>
        <row r="3880">
          <cell r="A3880" t="str">
            <v>FY2014</v>
          </cell>
        </row>
        <row r="3881">
          <cell r="A3881" t="str">
            <v>FY2014</v>
          </cell>
        </row>
        <row r="3882">
          <cell r="A3882" t="str">
            <v>FY2014</v>
          </cell>
        </row>
        <row r="3883">
          <cell r="A3883" t="str">
            <v>FY2014</v>
          </cell>
        </row>
        <row r="3884">
          <cell r="A3884" t="str">
            <v>FY2014</v>
          </cell>
        </row>
        <row r="3885">
          <cell r="A3885" t="str">
            <v>FY2014</v>
          </cell>
        </row>
        <row r="3886">
          <cell r="A3886" t="str">
            <v>FY2014</v>
          </cell>
        </row>
        <row r="3887">
          <cell r="A3887" t="str">
            <v>FY2014</v>
          </cell>
        </row>
        <row r="3888">
          <cell r="A3888" t="str">
            <v>FY2014</v>
          </cell>
        </row>
        <row r="3889">
          <cell r="A3889" t="str">
            <v>FY2014</v>
          </cell>
        </row>
        <row r="3890">
          <cell r="A3890" t="str">
            <v>FY2014</v>
          </cell>
        </row>
        <row r="3891">
          <cell r="A3891" t="str">
            <v>FY2014</v>
          </cell>
        </row>
        <row r="3892">
          <cell r="A3892" t="str">
            <v>FY2014</v>
          </cell>
        </row>
        <row r="3893">
          <cell r="A3893" t="str">
            <v>FY2014</v>
          </cell>
        </row>
        <row r="3894">
          <cell r="A3894" t="str">
            <v>FY2014</v>
          </cell>
        </row>
        <row r="3895">
          <cell r="A3895" t="str">
            <v>FY2014</v>
          </cell>
        </row>
        <row r="3896">
          <cell r="A3896" t="str">
            <v>FY2014</v>
          </cell>
        </row>
        <row r="3897">
          <cell r="A3897" t="str">
            <v>FY2014</v>
          </cell>
        </row>
        <row r="3898">
          <cell r="A3898" t="str">
            <v>FY2014</v>
          </cell>
        </row>
        <row r="3899">
          <cell r="A3899" t="str">
            <v>FY2014</v>
          </cell>
        </row>
        <row r="3900">
          <cell r="A3900" t="str">
            <v>FY2014</v>
          </cell>
        </row>
        <row r="3901">
          <cell r="A3901" t="str">
            <v>FY2014</v>
          </cell>
        </row>
        <row r="3902">
          <cell r="A3902" t="str">
            <v>FY2014</v>
          </cell>
        </row>
        <row r="3903">
          <cell r="A3903" t="str">
            <v>FY2014</v>
          </cell>
        </row>
        <row r="3904">
          <cell r="A3904" t="str">
            <v>FY2014</v>
          </cell>
        </row>
        <row r="3905">
          <cell r="A3905" t="str">
            <v>FY2014</v>
          </cell>
        </row>
        <row r="3906">
          <cell r="A3906" t="str">
            <v>FY2014</v>
          </cell>
        </row>
        <row r="3907">
          <cell r="A3907" t="str">
            <v>FY2014</v>
          </cell>
        </row>
        <row r="3908">
          <cell r="A3908" t="str">
            <v>FY2014</v>
          </cell>
        </row>
        <row r="3909">
          <cell r="A3909" t="str">
            <v>FY2014</v>
          </cell>
        </row>
        <row r="3910">
          <cell r="A3910" t="str">
            <v>FY2014</v>
          </cell>
        </row>
        <row r="3911">
          <cell r="A3911" t="str">
            <v>FY2014</v>
          </cell>
        </row>
        <row r="3912">
          <cell r="A3912" t="str">
            <v>FY2014</v>
          </cell>
        </row>
        <row r="3913">
          <cell r="A3913" t="str">
            <v>FY2014</v>
          </cell>
        </row>
        <row r="3914">
          <cell r="A3914" t="str">
            <v>FY2014</v>
          </cell>
        </row>
        <row r="3915">
          <cell r="A3915" t="str">
            <v>FY2014</v>
          </cell>
        </row>
        <row r="3916">
          <cell r="A3916" t="str">
            <v>FY2014</v>
          </cell>
        </row>
        <row r="3917">
          <cell r="A3917" t="str">
            <v>FY2014</v>
          </cell>
        </row>
        <row r="3918">
          <cell r="A3918" t="str">
            <v>FY2014</v>
          </cell>
        </row>
        <row r="3919">
          <cell r="A3919" t="str">
            <v>FY2014</v>
          </cell>
        </row>
        <row r="3920">
          <cell r="A3920" t="str">
            <v>FY2014</v>
          </cell>
        </row>
        <row r="3921">
          <cell r="A3921" t="str">
            <v>FY2014</v>
          </cell>
        </row>
        <row r="3922">
          <cell r="A3922" t="str">
            <v>FY2014</v>
          </cell>
        </row>
        <row r="3923">
          <cell r="A3923" t="str">
            <v>FY2014</v>
          </cell>
        </row>
        <row r="3924">
          <cell r="A3924" t="str">
            <v>FY2014</v>
          </cell>
        </row>
        <row r="3925">
          <cell r="A3925" t="str">
            <v>FY2014</v>
          </cell>
        </row>
        <row r="3926">
          <cell r="A3926" t="str">
            <v>FY2014</v>
          </cell>
        </row>
        <row r="3927">
          <cell r="A3927" t="str">
            <v>FY2014</v>
          </cell>
        </row>
        <row r="3928">
          <cell r="A3928" t="str">
            <v>FY2014</v>
          </cell>
        </row>
        <row r="3929">
          <cell r="A3929" t="str">
            <v>FY2014</v>
          </cell>
        </row>
        <row r="3930">
          <cell r="A3930" t="str">
            <v>FY2014</v>
          </cell>
        </row>
        <row r="3931">
          <cell r="A3931" t="str">
            <v>FY2014</v>
          </cell>
        </row>
        <row r="3932">
          <cell r="A3932" t="str">
            <v>FY2014</v>
          </cell>
        </row>
        <row r="3933">
          <cell r="A3933" t="str">
            <v>FY2014</v>
          </cell>
        </row>
        <row r="3934">
          <cell r="A3934" t="str">
            <v>FY2014</v>
          </cell>
        </row>
        <row r="3935">
          <cell r="A3935" t="str">
            <v>FY2014</v>
          </cell>
        </row>
        <row r="3936">
          <cell r="A3936" t="str">
            <v>FY2014</v>
          </cell>
        </row>
        <row r="3937">
          <cell r="A3937" t="str">
            <v>FY2014</v>
          </cell>
        </row>
        <row r="3938">
          <cell r="A3938" t="str">
            <v>FY2014</v>
          </cell>
        </row>
        <row r="3939">
          <cell r="A3939" t="str">
            <v>FY2014</v>
          </cell>
        </row>
        <row r="3940">
          <cell r="A3940" t="str">
            <v>FY2014</v>
          </cell>
        </row>
        <row r="3941">
          <cell r="A3941" t="str">
            <v>FY2014</v>
          </cell>
        </row>
        <row r="3942">
          <cell r="A3942" t="str">
            <v>FY2014</v>
          </cell>
        </row>
        <row r="3943">
          <cell r="A3943" t="str">
            <v>FY2014</v>
          </cell>
        </row>
        <row r="3944">
          <cell r="A3944" t="str">
            <v>FY2014</v>
          </cell>
        </row>
        <row r="3945">
          <cell r="A3945" t="str">
            <v>FY2014</v>
          </cell>
        </row>
        <row r="3946">
          <cell r="A3946" t="str">
            <v>FY2014</v>
          </cell>
        </row>
        <row r="3947">
          <cell r="A3947" t="str">
            <v>FY2014</v>
          </cell>
        </row>
        <row r="3948">
          <cell r="A3948" t="str">
            <v>FY2014</v>
          </cell>
        </row>
        <row r="3949">
          <cell r="A3949" t="str">
            <v>FY2014</v>
          </cell>
        </row>
        <row r="3950">
          <cell r="A3950" t="str">
            <v>FY2014</v>
          </cell>
        </row>
        <row r="3951">
          <cell r="A3951" t="str">
            <v>FY2014</v>
          </cell>
        </row>
        <row r="3952">
          <cell r="A3952" t="str">
            <v>FY2014</v>
          </cell>
        </row>
        <row r="3953">
          <cell r="A3953" t="str">
            <v>FY2014</v>
          </cell>
        </row>
        <row r="3954">
          <cell r="A3954" t="str">
            <v>FY2014</v>
          </cell>
        </row>
        <row r="3955">
          <cell r="A3955" t="str">
            <v>FY2014</v>
          </cell>
        </row>
        <row r="3956">
          <cell r="A3956" t="str">
            <v>FY2014</v>
          </cell>
        </row>
        <row r="3957">
          <cell r="A3957" t="str">
            <v>FY2014</v>
          </cell>
        </row>
        <row r="3958">
          <cell r="A3958" t="str">
            <v>FY2014</v>
          </cell>
        </row>
        <row r="3959">
          <cell r="A3959" t="str">
            <v>FY2014</v>
          </cell>
        </row>
        <row r="3960">
          <cell r="A3960" t="str">
            <v>FY2014</v>
          </cell>
        </row>
        <row r="3961">
          <cell r="A3961" t="str">
            <v>FY2014</v>
          </cell>
        </row>
        <row r="3962">
          <cell r="A3962" t="str">
            <v>FY2014</v>
          </cell>
        </row>
        <row r="3963">
          <cell r="A3963" t="str">
            <v>FY2014</v>
          </cell>
        </row>
        <row r="3964">
          <cell r="A3964" t="str">
            <v>FY2014</v>
          </cell>
        </row>
        <row r="3965">
          <cell r="A3965" t="str">
            <v>FY2014</v>
          </cell>
        </row>
        <row r="3966">
          <cell r="A3966" t="str">
            <v>FY2014</v>
          </cell>
        </row>
        <row r="3967">
          <cell r="A3967" t="str">
            <v>FY2014</v>
          </cell>
        </row>
        <row r="3968">
          <cell r="A3968" t="str">
            <v>FY2014</v>
          </cell>
        </row>
        <row r="3969">
          <cell r="A3969" t="str">
            <v>FY2014</v>
          </cell>
        </row>
        <row r="3970">
          <cell r="A3970" t="str">
            <v>FY2014</v>
          </cell>
        </row>
        <row r="3971">
          <cell r="A3971" t="str">
            <v>FY2014</v>
          </cell>
        </row>
        <row r="3972">
          <cell r="A3972" t="str">
            <v>FY2014</v>
          </cell>
        </row>
        <row r="3973">
          <cell r="A3973" t="str">
            <v>FY2014</v>
          </cell>
        </row>
        <row r="3974">
          <cell r="A3974" t="str">
            <v>FY2014</v>
          </cell>
        </row>
        <row r="3975">
          <cell r="A3975" t="str">
            <v>FY2014</v>
          </cell>
        </row>
        <row r="3976">
          <cell r="A3976" t="str">
            <v>FY2014</v>
          </cell>
        </row>
        <row r="3977">
          <cell r="A3977" t="str">
            <v>FY2014</v>
          </cell>
        </row>
        <row r="3978">
          <cell r="A3978" t="str">
            <v>FY2014</v>
          </cell>
        </row>
        <row r="3979">
          <cell r="A3979" t="str">
            <v>FY2014</v>
          </cell>
        </row>
        <row r="3980">
          <cell r="A3980" t="str">
            <v>FY2014</v>
          </cell>
        </row>
        <row r="3981">
          <cell r="A3981" t="str">
            <v>FY2014</v>
          </cell>
        </row>
        <row r="3982">
          <cell r="A3982" t="str">
            <v>FY2014</v>
          </cell>
        </row>
        <row r="3983">
          <cell r="A3983" t="str">
            <v>FY2014</v>
          </cell>
        </row>
        <row r="3984">
          <cell r="A3984" t="str">
            <v>FY2014</v>
          </cell>
        </row>
        <row r="3985">
          <cell r="A3985" t="str">
            <v>FY2014</v>
          </cell>
        </row>
        <row r="3986">
          <cell r="A3986" t="str">
            <v>FY2014</v>
          </cell>
        </row>
        <row r="3987">
          <cell r="A3987" t="str">
            <v>FY2014</v>
          </cell>
        </row>
        <row r="3988">
          <cell r="A3988" t="str">
            <v>FY2014</v>
          </cell>
        </row>
        <row r="3989">
          <cell r="A3989" t="str">
            <v>FY2014</v>
          </cell>
        </row>
        <row r="3990">
          <cell r="A3990" t="str">
            <v>FY2014</v>
          </cell>
        </row>
        <row r="3991">
          <cell r="A3991" t="str">
            <v>FY2014</v>
          </cell>
        </row>
        <row r="3992">
          <cell r="A3992" t="str">
            <v>FY2014</v>
          </cell>
        </row>
        <row r="3993">
          <cell r="A3993" t="str">
            <v>FY2014</v>
          </cell>
        </row>
        <row r="3994">
          <cell r="A3994" t="str">
            <v>FY2014</v>
          </cell>
        </row>
        <row r="3995">
          <cell r="A3995" t="str">
            <v>FY2014</v>
          </cell>
        </row>
        <row r="3996">
          <cell r="A3996" t="str">
            <v>FY2014</v>
          </cell>
        </row>
        <row r="3997">
          <cell r="A3997" t="str">
            <v>FY2014</v>
          </cell>
        </row>
        <row r="3998">
          <cell r="A3998" t="str">
            <v>FY2014</v>
          </cell>
        </row>
        <row r="3999">
          <cell r="A3999" t="str">
            <v>FY2014</v>
          </cell>
        </row>
        <row r="4000">
          <cell r="A4000" t="str">
            <v>FY2014</v>
          </cell>
        </row>
        <row r="4001">
          <cell r="A4001" t="str">
            <v>FY2014</v>
          </cell>
        </row>
        <row r="4002">
          <cell r="A4002" t="str">
            <v>FY2014</v>
          </cell>
        </row>
        <row r="4003">
          <cell r="A4003" t="str">
            <v>FY2014</v>
          </cell>
        </row>
        <row r="4004">
          <cell r="A4004" t="str">
            <v>FY2014</v>
          </cell>
        </row>
        <row r="4005">
          <cell r="A4005" t="str">
            <v>FY2014</v>
          </cell>
        </row>
        <row r="4006">
          <cell r="A4006" t="str">
            <v>FY2014</v>
          </cell>
        </row>
        <row r="4007">
          <cell r="A4007" t="str">
            <v>FY2014</v>
          </cell>
        </row>
        <row r="4008">
          <cell r="A4008" t="str">
            <v>FY2014</v>
          </cell>
        </row>
        <row r="4009">
          <cell r="A4009" t="str">
            <v>FY2014</v>
          </cell>
        </row>
        <row r="4010">
          <cell r="A4010" t="str">
            <v>FY2014</v>
          </cell>
        </row>
        <row r="4011">
          <cell r="A4011" t="str">
            <v>FY2014</v>
          </cell>
        </row>
        <row r="4012">
          <cell r="A4012" t="str">
            <v>FY2014</v>
          </cell>
        </row>
        <row r="4013">
          <cell r="A4013" t="str">
            <v>FY2014</v>
          </cell>
        </row>
        <row r="4014">
          <cell r="A4014" t="str">
            <v>FY2014</v>
          </cell>
        </row>
        <row r="4015">
          <cell r="A4015" t="str">
            <v>FY2014</v>
          </cell>
        </row>
        <row r="4016">
          <cell r="A4016" t="str">
            <v>FY2014</v>
          </cell>
        </row>
        <row r="4017">
          <cell r="A4017" t="str">
            <v>FY2014</v>
          </cell>
        </row>
        <row r="4018">
          <cell r="A4018" t="str">
            <v>FY2014</v>
          </cell>
        </row>
        <row r="4019">
          <cell r="A4019" t="str">
            <v>FY2014</v>
          </cell>
        </row>
        <row r="4020">
          <cell r="A4020" t="str">
            <v>FY2014</v>
          </cell>
        </row>
        <row r="4021">
          <cell r="A4021" t="str">
            <v>FY2014</v>
          </cell>
        </row>
        <row r="4022">
          <cell r="A4022" t="str">
            <v>FY2014</v>
          </cell>
        </row>
        <row r="4023">
          <cell r="A4023" t="str">
            <v>FY2014</v>
          </cell>
        </row>
        <row r="4024">
          <cell r="A4024" t="str">
            <v>FY2014</v>
          </cell>
        </row>
        <row r="4025">
          <cell r="A4025" t="str">
            <v>FY2014</v>
          </cell>
        </row>
        <row r="4026">
          <cell r="A4026" t="str">
            <v>FY2014</v>
          </cell>
        </row>
        <row r="4027">
          <cell r="A4027" t="str">
            <v>FY2014</v>
          </cell>
        </row>
        <row r="4028">
          <cell r="A4028" t="str">
            <v>FY2014</v>
          </cell>
        </row>
        <row r="4029">
          <cell r="A4029" t="str">
            <v>FY2014</v>
          </cell>
        </row>
        <row r="4030">
          <cell r="A4030" t="str">
            <v>FY2014</v>
          </cell>
        </row>
        <row r="4031">
          <cell r="A4031" t="str">
            <v>FY2014</v>
          </cell>
        </row>
        <row r="4032">
          <cell r="A4032" t="str">
            <v>FY2014</v>
          </cell>
        </row>
        <row r="4033">
          <cell r="A4033" t="str">
            <v>FY2014</v>
          </cell>
        </row>
        <row r="4034">
          <cell r="A4034" t="str">
            <v>FY2014</v>
          </cell>
        </row>
        <row r="4035">
          <cell r="A4035" t="str">
            <v>FY2014</v>
          </cell>
        </row>
        <row r="4036">
          <cell r="A4036" t="str">
            <v>FY2014</v>
          </cell>
        </row>
        <row r="4037">
          <cell r="A4037" t="str">
            <v>FY2014</v>
          </cell>
        </row>
        <row r="4038">
          <cell r="A4038" t="str">
            <v>FY2014</v>
          </cell>
        </row>
        <row r="4039">
          <cell r="A4039" t="str">
            <v>FY2014</v>
          </cell>
        </row>
        <row r="4040">
          <cell r="A4040" t="str">
            <v>FY2014</v>
          </cell>
        </row>
        <row r="4041">
          <cell r="A4041" t="str">
            <v>FY2014</v>
          </cell>
        </row>
        <row r="4042">
          <cell r="A4042" t="str">
            <v>FY2014</v>
          </cell>
        </row>
        <row r="4043">
          <cell r="A4043" t="str">
            <v>FY2014</v>
          </cell>
        </row>
        <row r="4044">
          <cell r="A4044" t="str">
            <v>FY2014</v>
          </cell>
        </row>
        <row r="4045">
          <cell r="A4045" t="str">
            <v>FY2014</v>
          </cell>
        </row>
        <row r="4046">
          <cell r="A4046" t="str">
            <v>FY2014</v>
          </cell>
        </row>
        <row r="4047">
          <cell r="A4047" t="str">
            <v>FY2014</v>
          </cell>
        </row>
        <row r="4048">
          <cell r="A4048" t="str">
            <v>FY2014</v>
          </cell>
        </row>
        <row r="4049">
          <cell r="A4049" t="str">
            <v>FY2014</v>
          </cell>
        </row>
        <row r="4050">
          <cell r="A4050" t="str">
            <v>FY2014</v>
          </cell>
        </row>
        <row r="4051">
          <cell r="A4051" t="str">
            <v>FY2014</v>
          </cell>
        </row>
        <row r="4052">
          <cell r="A4052" t="str">
            <v>FY2014</v>
          </cell>
        </row>
        <row r="4053">
          <cell r="A4053" t="str">
            <v>FY2014</v>
          </cell>
        </row>
        <row r="4054">
          <cell r="A4054" t="str">
            <v>FY2014</v>
          </cell>
        </row>
        <row r="4055">
          <cell r="A4055" t="str">
            <v>FY2014</v>
          </cell>
        </row>
        <row r="4056">
          <cell r="A4056" t="str">
            <v>FY2014</v>
          </cell>
        </row>
        <row r="4057">
          <cell r="A4057" t="str">
            <v>FY2014</v>
          </cell>
        </row>
        <row r="4058">
          <cell r="A4058" t="str">
            <v>FY2014</v>
          </cell>
        </row>
        <row r="4059">
          <cell r="A4059" t="str">
            <v>FY2014</v>
          </cell>
        </row>
        <row r="4060">
          <cell r="A4060" t="str">
            <v>FY2014</v>
          </cell>
        </row>
        <row r="4061">
          <cell r="A4061" t="str">
            <v>FY2014</v>
          </cell>
        </row>
        <row r="4062">
          <cell r="A4062" t="str">
            <v>FY2014</v>
          </cell>
        </row>
        <row r="4063">
          <cell r="A4063" t="str">
            <v>FY2014</v>
          </cell>
        </row>
        <row r="4064">
          <cell r="A4064" t="str">
            <v>FY2014</v>
          </cell>
        </row>
        <row r="4065">
          <cell r="A4065" t="str">
            <v>FY2014</v>
          </cell>
        </row>
        <row r="4066">
          <cell r="A4066" t="str">
            <v>FY2014</v>
          </cell>
        </row>
        <row r="4067">
          <cell r="A4067" t="str">
            <v>FY2014</v>
          </cell>
        </row>
        <row r="4068">
          <cell r="A4068" t="str">
            <v>FY2014</v>
          </cell>
        </row>
        <row r="4069">
          <cell r="A4069" t="str">
            <v>FY2014</v>
          </cell>
        </row>
        <row r="4070">
          <cell r="A4070" t="str">
            <v>FY2014</v>
          </cell>
        </row>
        <row r="4071">
          <cell r="A4071" t="str">
            <v>FY2014</v>
          </cell>
        </row>
        <row r="4072">
          <cell r="A4072" t="str">
            <v>FY2014</v>
          </cell>
        </row>
        <row r="4073">
          <cell r="A4073" t="str">
            <v>FY2014</v>
          </cell>
        </row>
        <row r="4074">
          <cell r="A4074" t="str">
            <v>FY2014</v>
          </cell>
        </row>
        <row r="4075">
          <cell r="A4075" t="str">
            <v>FY2014</v>
          </cell>
        </row>
        <row r="4076">
          <cell r="A4076" t="str">
            <v>FY2014</v>
          </cell>
        </row>
        <row r="4077">
          <cell r="A4077" t="str">
            <v>FY2014</v>
          </cell>
        </row>
        <row r="4078">
          <cell r="A4078" t="str">
            <v>FY2014</v>
          </cell>
        </row>
        <row r="4079">
          <cell r="A4079" t="str">
            <v>FY2014</v>
          </cell>
        </row>
        <row r="4080">
          <cell r="A4080" t="str">
            <v>FY2014</v>
          </cell>
        </row>
        <row r="4081">
          <cell r="A4081" t="str">
            <v>FY2014</v>
          </cell>
        </row>
        <row r="4082">
          <cell r="A4082" t="str">
            <v>FY2014</v>
          </cell>
        </row>
        <row r="4083">
          <cell r="A4083" t="str">
            <v>FY2014</v>
          </cell>
        </row>
        <row r="4084">
          <cell r="A4084" t="str">
            <v>FY2014</v>
          </cell>
        </row>
        <row r="4085">
          <cell r="A4085" t="str">
            <v>FY2014</v>
          </cell>
        </row>
        <row r="4086">
          <cell r="A4086" t="str">
            <v>FY2014</v>
          </cell>
        </row>
        <row r="4087">
          <cell r="A4087" t="str">
            <v>FY2014</v>
          </cell>
        </row>
        <row r="4088">
          <cell r="A4088" t="str">
            <v>FY2014</v>
          </cell>
        </row>
        <row r="4089">
          <cell r="A4089" t="str">
            <v>FY2014</v>
          </cell>
        </row>
        <row r="4090">
          <cell r="A4090" t="str">
            <v>FY2014</v>
          </cell>
        </row>
        <row r="4091">
          <cell r="A4091" t="str">
            <v>FY2014</v>
          </cell>
        </row>
        <row r="4092">
          <cell r="A4092" t="str">
            <v>FY2014</v>
          </cell>
        </row>
        <row r="4093">
          <cell r="A4093" t="str">
            <v>FY2014</v>
          </cell>
        </row>
        <row r="4094">
          <cell r="A4094" t="str">
            <v>FY2014</v>
          </cell>
        </row>
        <row r="4095">
          <cell r="A4095" t="str">
            <v>FY2014</v>
          </cell>
        </row>
        <row r="4096">
          <cell r="A4096" t="str">
            <v>FY2014</v>
          </cell>
        </row>
        <row r="4097">
          <cell r="A4097" t="str">
            <v>FY2014</v>
          </cell>
        </row>
        <row r="4098">
          <cell r="A4098" t="str">
            <v>FY2014</v>
          </cell>
        </row>
        <row r="4099">
          <cell r="A4099" t="str">
            <v>FY2014</v>
          </cell>
        </row>
        <row r="4100">
          <cell r="A4100" t="str">
            <v>FY2014</v>
          </cell>
        </row>
        <row r="4101">
          <cell r="A4101" t="str">
            <v>FY2014</v>
          </cell>
        </row>
        <row r="4102">
          <cell r="A4102" t="str">
            <v>FY2014</v>
          </cell>
        </row>
        <row r="4103">
          <cell r="A4103" t="str">
            <v>FY2014</v>
          </cell>
        </row>
        <row r="4104">
          <cell r="A4104" t="str">
            <v>FY2014</v>
          </cell>
        </row>
        <row r="4105">
          <cell r="A4105" t="str">
            <v>FY2014</v>
          </cell>
        </row>
        <row r="4106">
          <cell r="A4106" t="str">
            <v>FY2014</v>
          </cell>
        </row>
        <row r="4107">
          <cell r="A4107" t="str">
            <v>FY2014</v>
          </cell>
        </row>
        <row r="4108">
          <cell r="A4108" t="str">
            <v>FY2014</v>
          </cell>
        </row>
        <row r="4109">
          <cell r="A4109" t="str">
            <v>FY2014</v>
          </cell>
        </row>
        <row r="4110">
          <cell r="A4110" t="str">
            <v>FY2014</v>
          </cell>
        </row>
        <row r="4111">
          <cell r="A4111" t="str">
            <v>FY2014</v>
          </cell>
        </row>
        <row r="4112">
          <cell r="A4112" t="str">
            <v>FY2014</v>
          </cell>
        </row>
        <row r="4113">
          <cell r="A4113" t="str">
            <v>FY2014</v>
          </cell>
        </row>
        <row r="4114">
          <cell r="A4114" t="str">
            <v>FY2014</v>
          </cell>
        </row>
        <row r="4115">
          <cell r="A4115" t="str">
            <v>FY2014</v>
          </cell>
        </row>
        <row r="4116">
          <cell r="A4116" t="str">
            <v>FY2014</v>
          </cell>
        </row>
        <row r="4117">
          <cell r="A4117" t="str">
            <v>FY2014</v>
          </cell>
        </row>
        <row r="4118">
          <cell r="A4118" t="str">
            <v>FY2014</v>
          </cell>
        </row>
        <row r="4119">
          <cell r="A4119" t="str">
            <v>FY2014</v>
          </cell>
        </row>
        <row r="4120">
          <cell r="A4120" t="str">
            <v>FY2014</v>
          </cell>
        </row>
        <row r="4121">
          <cell r="A4121" t="str">
            <v>FY2014</v>
          </cell>
        </row>
        <row r="4122">
          <cell r="A4122" t="str">
            <v>FY2014</v>
          </cell>
        </row>
        <row r="4123">
          <cell r="A4123" t="str">
            <v>FY2014</v>
          </cell>
        </row>
        <row r="4124">
          <cell r="A4124" t="str">
            <v>FY2014</v>
          </cell>
        </row>
        <row r="4125">
          <cell r="A4125" t="str">
            <v>FY2014</v>
          </cell>
        </row>
        <row r="4126">
          <cell r="A4126" t="str">
            <v>FY2014</v>
          </cell>
        </row>
        <row r="4127">
          <cell r="A4127" t="str">
            <v>FY2014</v>
          </cell>
        </row>
        <row r="4128">
          <cell r="A4128" t="str">
            <v>FY2014</v>
          </cell>
        </row>
        <row r="4129">
          <cell r="A4129" t="str">
            <v>FY2014</v>
          </cell>
        </row>
        <row r="4130">
          <cell r="A4130" t="str">
            <v>FY2014</v>
          </cell>
        </row>
        <row r="4131">
          <cell r="A4131" t="str">
            <v>FY2014</v>
          </cell>
        </row>
        <row r="4132">
          <cell r="A4132" t="str">
            <v>FY2014</v>
          </cell>
        </row>
        <row r="4133">
          <cell r="A4133" t="str">
            <v>FY2014</v>
          </cell>
        </row>
        <row r="4134">
          <cell r="A4134" t="str">
            <v>FY2014</v>
          </cell>
        </row>
        <row r="4135">
          <cell r="A4135" t="str">
            <v>FY2014</v>
          </cell>
        </row>
        <row r="4136">
          <cell r="A4136" t="str">
            <v>FY2014</v>
          </cell>
        </row>
        <row r="4137">
          <cell r="A4137" t="str">
            <v>FY2014</v>
          </cell>
        </row>
        <row r="4138">
          <cell r="A4138" t="str">
            <v>FY2014</v>
          </cell>
        </row>
        <row r="4139">
          <cell r="A4139" t="str">
            <v>FY2014</v>
          </cell>
        </row>
        <row r="4140">
          <cell r="A4140" t="str">
            <v>FY2014</v>
          </cell>
        </row>
        <row r="4141">
          <cell r="A4141" t="str">
            <v>FY2014</v>
          </cell>
        </row>
        <row r="4142">
          <cell r="A4142" t="str">
            <v>FY2014</v>
          </cell>
        </row>
        <row r="4143">
          <cell r="A4143" t="str">
            <v>FY2014</v>
          </cell>
        </row>
        <row r="4144">
          <cell r="A4144" t="str">
            <v>FY2014</v>
          </cell>
        </row>
        <row r="4145">
          <cell r="A4145" t="str">
            <v>FY2014</v>
          </cell>
        </row>
        <row r="4146">
          <cell r="A4146" t="str">
            <v>FY2014</v>
          </cell>
        </row>
        <row r="4147">
          <cell r="A4147" t="str">
            <v>FY2014</v>
          </cell>
        </row>
        <row r="4148">
          <cell r="A4148" t="str">
            <v>FY2014</v>
          </cell>
        </row>
        <row r="4149">
          <cell r="A4149" t="str">
            <v>FY2014</v>
          </cell>
        </row>
        <row r="4150">
          <cell r="A4150" t="str">
            <v>FY2014</v>
          </cell>
        </row>
        <row r="4151">
          <cell r="A4151" t="str">
            <v>FY2014</v>
          </cell>
        </row>
        <row r="4152">
          <cell r="A4152" t="str">
            <v>FY2014</v>
          </cell>
        </row>
        <row r="4153">
          <cell r="A4153" t="str">
            <v>FY2014</v>
          </cell>
        </row>
        <row r="4154">
          <cell r="A4154" t="str">
            <v>FY2014</v>
          </cell>
        </row>
        <row r="4155">
          <cell r="A4155" t="str">
            <v>FY2014</v>
          </cell>
        </row>
        <row r="4156">
          <cell r="A4156" t="str">
            <v>FY2014</v>
          </cell>
        </row>
        <row r="4157">
          <cell r="A4157" t="str">
            <v>FY2014</v>
          </cell>
        </row>
        <row r="4158">
          <cell r="A4158" t="str">
            <v>FY2014</v>
          </cell>
        </row>
        <row r="4159">
          <cell r="A4159" t="str">
            <v>FY2014</v>
          </cell>
        </row>
        <row r="4160">
          <cell r="A4160" t="str">
            <v>FY2014</v>
          </cell>
        </row>
        <row r="4161">
          <cell r="A4161" t="str">
            <v>FY2014</v>
          </cell>
        </row>
        <row r="4162">
          <cell r="A4162" t="str">
            <v>FY2014</v>
          </cell>
        </row>
        <row r="4163">
          <cell r="A4163" t="str">
            <v>FY2014</v>
          </cell>
        </row>
        <row r="4164">
          <cell r="A4164" t="str">
            <v>FY2014</v>
          </cell>
        </row>
        <row r="4165">
          <cell r="A4165" t="str">
            <v>FY2014</v>
          </cell>
        </row>
        <row r="4166">
          <cell r="A4166" t="str">
            <v>FY2014</v>
          </cell>
        </row>
        <row r="4167">
          <cell r="A4167" t="str">
            <v>FY2014</v>
          </cell>
        </row>
        <row r="4168">
          <cell r="A4168" t="str">
            <v>FY2014</v>
          </cell>
        </row>
        <row r="4169">
          <cell r="A4169" t="str">
            <v>FY2014</v>
          </cell>
        </row>
        <row r="4170">
          <cell r="A4170" t="str">
            <v>FY2014</v>
          </cell>
        </row>
        <row r="4171">
          <cell r="A4171" t="str">
            <v>FY2014</v>
          </cell>
        </row>
        <row r="4172">
          <cell r="A4172" t="str">
            <v>FY2014</v>
          </cell>
        </row>
        <row r="4173">
          <cell r="A4173" t="str">
            <v>FY2014</v>
          </cell>
        </row>
        <row r="4174">
          <cell r="A4174" t="str">
            <v>FY2014</v>
          </cell>
        </row>
        <row r="4175">
          <cell r="A4175" t="str">
            <v>FY2014</v>
          </cell>
        </row>
        <row r="4176">
          <cell r="A4176" t="str">
            <v>FY2014</v>
          </cell>
        </row>
        <row r="4177">
          <cell r="A4177" t="str">
            <v>FY2014</v>
          </cell>
        </row>
        <row r="4178">
          <cell r="A4178" t="str">
            <v>FY2014</v>
          </cell>
        </row>
        <row r="4179">
          <cell r="A4179" t="str">
            <v>FY2014</v>
          </cell>
        </row>
        <row r="4180">
          <cell r="A4180" t="str">
            <v>FY2014</v>
          </cell>
        </row>
        <row r="4181">
          <cell r="A4181" t="str">
            <v>FY2014</v>
          </cell>
        </row>
        <row r="4182">
          <cell r="A4182" t="str">
            <v>FY2014</v>
          </cell>
        </row>
        <row r="4183">
          <cell r="A4183" t="str">
            <v>FY2014</v>
          </cell>
        </row>
        <row r="4184">
          <cell r="A4184" t="str">
            <v>FY2014</v>
          </cell>
        </row>
        <row r="4185">
          <cell r="A4185" t="str">
            <v>FY2014</v>
          </cell>
        </row>
        <row r="4186">
          <cell r="A4186" t="str">
            <v>FY2014</v>
          </cell>
        </row>
        <row r="4187">
          <cell r="A4187" t="str">
            <v>FY2014</v>
          </cell>
        </row>
        <row r="4188">
          <cell r="A4188" t="str">
            <v>FY2014</v>
          </cell>
        </row>
        <row r="4189">
          <cell r="A4189" t="str">
            <v>FY2014</v>
          </cell>
        </row>
        <row r="4190">
          <cell r="A4190" t="str">
            <v>FY2014</v>
          </cell>
        </row>
        <row r="4191">
          <cell r="A4191" t="str">
            <v>FY2014</v>
          </cell>
        </row>
        <row r="4192">
          <cell r="A4192" t="str">
            <v>FY2014</v>
          </cell>
        </row>
        <row r="4193">
          <cell r="A4193" t="str">
            <v>FY2014</v>
          </cell>
        </row>
        <row r="4194">
          <cell r="A4194" t="str">
            <v>FY2014</v>
          </cell>
        </row>
        <row r="4195">
          <cell r="A4195" t="str">
            <v>FY2014</v>
          </cell>
        </row>
        <row r="4196">
          <cell r="A4196" t="str">
            <v>FY2014</v>
          </cell>
        </row>
        <row r="4197">
          <cell r="A4197" t="str">
            <v>FY2014</v>
          </cell>
        </row>
        <row r="4198">
          <cell r="A4198" t="str">
            <v>FY2014</v>
          </cell>
        </row>
        <row r="4199">
          <cell r="A4199" t="str">
            <v>FY2014</v>
          </cell>
        </row>
        <row r="4200">
          <cell r="A4200" t="str">
            <v>FY2014</v>
          </cell>
        </row>
        <row r="4201">
          <cell r="A4201" t="str">
            <v>FY2014</v>
          </cell>
        </row>
        <row r="4202">
          <cell r="A4202" t="str">
            <v>FY2014</v>
          </cell>
        </row>
        <row r="4203">
          <cell r="A4203" t="str">
            <v>FY2014</v>
          </cell>
        </row>
        <row r="4204">
          <cell r="A4204" t="str">
            <v>FY2014</v>
          </cell>
        </row>
        <row r="4205">
          <cell r="A4205" t="str">
            <v>FY2014</v>
          </cell>
        </row>
        <row r="4206">
          <cell r="A4206" t="str">
            <v>FY2014</v>
          </cell>
        </row>
        <row r="4207">
          <cell r="A4207" t="str">
            <v>FY2014</v>
          </cell>
        </row>
        <row r="4208">
          <cell r="A4208" t="str">
            <v>FY2014</v>
          </cell>
        </row>
        <row r="4209">
          <cell r="A4209" t="str">
            <v>FY2014</v>
          </cell>
        </row>
        <row r="4210">
          <cell r="A4210" t="str">
            <v>FY2014</v>
          </cell>
        </row>
        <row r="4211">
          <cell r="A4211" t="str">
            <v>FY2014</v>
          </cell>
        </row>
        <row r="4212">
          <cell r="A4212" t="str">
            <v>FY2014</v>
          </cell>
        </row>
        <row r="4213">
          <cell r="A4213" t="str">
            <v>FY2014</v>
          </cell>
        </row>
        <row r="4214">
          <cell r="A4214" t="str">
            <v>FY2014</v>
          </cell>
        </row>
        <row r="4215">
          <cell r="A4215" t="str">
            <v>FY2014</v>
          </cell>
        </row>
        <row r="4216">
          <cell r="A4216" t="str">
            <v>FY2014</v>
          </cell>
        </row>
        <row r="4217">
          <cell r="A4217" t="str">
            <v>FY2014</v>
          </cell>
        </row>
        <row r="4218">
          <cell r="A4218" t="str">
            <v>FY2014</v>
          </cell>
        </row>
        <row r="4219">
          <cell r="A4219" t="str">
            <v>FY2014</v>
          </cell>
        </row>
        <row r="4220">
          <cell r="A4220" t="str">
            <v>FY2014</v>
          </cell>
        </row>
        <row r="4221">
          <cell r="A4221" t="str">
            <v>FY2014</v>
          </cell>
        </row>
        <row r="4222">
          <cell r="A4222" t="str">
            <v>FY2014</v>
          </cell>
        </row>
        <row r="4223">
          <cell r="A4223" t="str">
            <v>FY2014</v>
          </cell>
        </row>
        <row r="4224">
          <cell r="A4224" t="str">
            <v>FY2014</v>
          </cell>
        </row>
        <row r="4225">
          <cell r="A4225" t="str">
            <v>FY2014</v>
          </cell>
        </row>
        <row r="4226">
          <cell r="A4226" t="str">
            <v>FY2014</v>
          </cell>
        </row>
        <row r="4227">
          <cell r="A4227" t="str">
            <v>FY2014</v>
          </cell>
        </row>
        <row r="4228">
          <cell r="A4228" t="str">
            <v>FY2014</v>
          </cell>
        </row>
        <row r="4229">
          <cell r="A4229" t="str">
            <v>FY2014</v>
          </cell>
        </row>
        <row r="4230">
          <cell r="A4230" t="str">
            <v>FY2014</v>
          </cell>
        </row>
        <row r="4231">
          <cell r="A4231" t="str">
            <v>FY2014</v>
          </cell>
        </row>
        <row r="4232">
          <cell r="A4232" t="str">
            <v>FY2014</v>
          </cell>
        </row>
        <row r="4233">
          <cell r="A4233" t="str">
            <v>FY2014</v>
          </cell>
        </row>
        <row r="4234">
          <cell r="A4234" t="str">
            <v>FY2014</v>
          </cell>
        </row>
        <row r="4235">
          <cell r="A4235" t="str">
            <v>FY2014</v>
          </cell>
        </row>
        <row r="4236">
          <cell r="A4236" t="str">
            <v>FY2014</v>
          </cell>
        </row>
        <row r="4237">
          <cell r="A4237" t="str">
            <v>FY2014</v>
          </cell>
        </row>
        <row r="4238">
          <cell r="A4238" t="str">
            <v>FY2014</v>
          </cell>
        </row>
        <row r="4239">
          <cell r="A4239" t="str">
            <v>FY2014</v>
          </cell>
        </row>
        <row r="4240">
          <cell r="A4240" t="str">
            <v>FY2014</v>
          </cell>
        </row>
        <row r="4241">
          <cell r="A4241" t="str">
            <v>FY2014</v>
          </cell>
        </row>
        <row r="4242">
          <cell r="A4242" t="str">
            <v>FY2014</v>
          </cell>
        </row>
        <row r="4243">
          <cell r="A4243" t="str">
            <v>FY2014</v>
          </cell>
        </row>
        <row r="4244">
          <cell r="A4244" t="str">
            <v>FY2014</v>
          </cell>
        </row>
        <row r="4245">
          <cell r="A4245" t="str">
            <v>FY2014</v>
          </cell>
        </row>
        <row r="4246">
          <cell r="A4246" t="str">
            <v>FY2014</v>
          </cell>
        </row>
        <row r="4247">
          <cell r="A4247" t="str">
            <v>FY2014</v>
          </cell>
        </row>
        <row r="4248">
          <cell r="A4248" t="str">
            <v>FY2014</v>
          </cell>
        </row>
        <row r="4249">
          <cell r="A4249" t="str">
            <v>FY2014</v>
          </cell>
        </row>
        <row r="4250">
          <cell r="A4250" t="str">
            <v>FY2014</v>
          </cell>
        </row>
        <row r="4251">
          <cell r="A4251" t="str">
            <v>FY2014</v>
          </cell>
        </row>
        <row r="4252">
          <cell r="A4252" t="str">
            <v>FY2014</v>
          </cell>
        </row>
        <row r="4253">
          <cell r="A4253" t="str">
            <v>FY2014</v>
          </cell>
        </row>
        <row r="4254">
          <cell r="A4254" t="str">
            <v>FY2014</v>
          </cell>
        </row>
        <row r="4255">
          <cell r="A4255" t="str">
            <v>FY2014</v>
          </cell>
        </row>
        <row r="4256">
          <cell r="A4256" t="str">
            <v>FY2014</v>
          </cell>
        </row>
        <row r="4257">
          <cell r="A4257" t="str">
            <v>FY2014</v>
          </cell>
        </row>
        <row r="4258">
          <cell r="A4258" t="str">
            <v>FY2014</v>
          </cell>
        </row>
        <row r="4259">
          <cell r="A4259" t="str">
            <v>FY2014</v>
          </cell>
        </row>
        <row r="4260">
          <cell r="A4260" t="str">
            <v>FY2014</v>
          </cell>
        </row>
        <row r="4261">
          <cell r="A4261" t="str">
            <v>FY2014</v>
          </cell>
        </row>
        <row r="4262">
          <cell r="A4262" t="str">
            <v>FY2014</v>
          </cell>
        </row>
        <row r="4263">
          <cell r="A4263" t="str">
            <v>FY2014</v>
          </cell>
        </row>
        <row r="4264">
          <cell r="A4264" t="str">
            <v>FY2014</v>
          </cell>
        </row>
        <row r="4265">
          <cell r="A4265" t="str">
            <v>FY2014</v>
          </cell>
        </row>
        <row r="4266">
          <cell r="A4266" t="str">
            <v>FY2014</v>
          </cell>
        </row>
        <row r="4267">
          <cell r="A4267" t="str">
            <v>FY2014</v>
          </cell>
        </row>
        <row r="4268">
          <cell r="A4268" t="str">
            <v>FY2014</v>
          </cell>
        </row>
        <row r="4269">
          <cell r="A4269" t="str">
            <v>FY2014</v>
          </cell>
        </row>
        <row r="4270">
          <cell r="A4270" t="str">
            <v>FY2014</v>
          </cell>
        </row>
        <row r="4271">
          <cell r="A4271" t="str">
            <v>FY2014</v>
          </cell>
        </row>
        <row r="4272">
          <cell r="A4272" t="str">
            <v>FY2014</v>
          </cell>
        </row>
        <row r="4273">
          <cell r="A4273" t="str">
            <v>FY2014</v>
          </cell>
        </row>
        <row r="4274">
          <cell r="A4274" t="str">
            <v>FY2014</v>
          </cell>
        </row>
        <row r="4275">
          <cell r="A4275" t="str">
            <v>FY2014</v>
          </cell>
        </row>
        <row r="4276">
          <cell r="A4276" t="str">
            <v>FY2014</v>
          </cell>
        </row>
        <row r="4277">
          <cell r="A4277" t="str">
            <v>FY2014</v>
          </cell>
        </row>
        <row r="4278">
          <cell r="A4278" t="str">
            <v>FY2014</v>
          </cell>
        </row>
        <row r="4279">
          <cell r="A4279" t="str">
            <v>FY2014</v>
          </cell>
        </row>
        <row r="4280">
          <cell r="A4280" t="str">
            <v>FY2014</v>
          </cell>
        </row>
        <row r="4281">
          <cell r="A4281" t="str">
            <v>FY2014</v>
          </cell>
        </row>
        <row r="4282">
          <cell r="A4282" t="str">
            <v>FY2014</v>
          </cell>
        </row>
        <row r="4283">
          <cell r="A4283" t="str">
            <v>FY2014</v>
          </cell>
        </row>
        <row r="4284">
          <cell r="A4284" t="str">
            <v>FY2014</v>
          </cell>
        </row>
        <row r="4285">
          <cell r="A4285" t="str">
            <v>FY2014</v>
          </cell>
        </row>
        <row r="4286">
          <cell r="A4286" t="str">
            <v>FY2014</v>
          </cell>
        </row>
        <row r="4287">
          <cell r="A4287" t="str">
            <v>FY2014</v>
          </cell>
        </row>
        <row r="4288">
          <cell r="A4288" t="str">
            <v>FY2014</v>
          </cell>
        </row>
        <row r="4289">
          <cell r="A4289" t="str">
            <v>FY2014</v>
          </cell>
        </row>
        <row r="4290">
          <cell r="A4290" t="str">
            <v>FY2014</v>
          </cell>
        </row>
        <row r="4291">
          <cell r="A4291" t="str">
            <v>FY2014</v>
          </cell>
        </row>
        <row r="4292">
          <cell r="A4292" t="str">
            <v>FY2014</v>
          </cell>
        </row>
        <row r="4293">
          <cell r="A4293" t="str">
            <v>FY2014</v>
          </cell>
        </row>
        <row r="4294">
          <cell r="A4294" t="str">
            <v>FY2014</v>
          </cell>
        </row>
        <row r="4295">
          <cell r="A4295" t="str">
            <v>FY2014</v>
          </cell>
        </row>
        <row r="4296">
          <cell r="A4296" t="str">
            <v>FY2014</v>
          </cell>
        </row>
        <row r="4297">
          <cell r="A4297" t="str">
            <v>FY2014</v>
          </cell>
        </row>
        <row r="4298">
          <cell r="A4298" t="str">
            <v>FY2014</v>
          </cell>
        </row>
        <row r="4299">
          <cell r="A4299" t="str">
            <v>FY2014</v>
          </cell>
        </row>
        <row r="4300">
          <cell r="A4300" t="str">
            <v>FY2014</v>
          </cell>
        </row>
        <row r="4301">
          <cell r="A4301" t="str">
            <v>FY2014</v>
          </cell>
        </row>
        <row r="4302">
          <cell r="A4302" t="str">
            <v>FY2014</v>
          </cell>
        </row>
        <row r="4303">
          <cell r="A4303" t="str">
            <v>FY2014</v>
          </cell>
        </row>
        <row r="4304">
          <cell r="A4304" t="str">
            <v>FY2014</v>
          </cell>
        </row>
        <row r="4305">
          <cell r="A4305" t="str">
            <v>FY2014</v>
          </cell>
        </row>
        <row r="4306">
          <cell r="A4306" t="str">
            <v>FY2014</v>
          </cell>
        </row>
        <row r="4307">
          <cell r="A4307" t="str">
            <v>FY2014</v>
          </cell>
        </row>
        <row r="4308">
          <cell r="A4308" t="str">
            <v>FY2014</v>
          </cell>
        </row>
        <row r="4309">
          <cell r="A4309" t="str">
            <v>FY2014</v>
          </cell>
        </row>
        <row r="4310">
          <cell r="A4310" t="str">
            <v>FY2014</v>
          </cell>
        </row>
        <row r="4311">
          <cell r="A4311" t="str">
            <v>FY2014</v>
          </cell>
        </row>
        <row r="4312">
          <cell r="A4312" t="str">
            <v>FY2014</v>
          </cell>
        </row>
        <row r="4313">
          <cell r="A4313" t="str">
            <v>FY2014</v>
          </cell>
        </row>
        <row r="4314">
          <cell r="A4314" t="str">
            <v>FY2014</v>
          </cell>
        </row>
        <row r="4315">
          <cell r="A4315" t="str">
            <v>FY2014</v>
          </cell>
        </row>
        <row r="4316">
          <cell r="A4316" t="str">
            <v>FY2014</v>
          </cell>
        </row>
        <row r="4317">
          <cell r="A4317" t="str">
            <v>FY2014</v>
          </cell>
        </row>
        <row r="4318">
          <cell r="A4318" t="str">
            <v>FY2014</v>
          </cell>
        </row>
        <row r="4319">
          <cell r="A4319" t="str">
            <v>FY2014</v>
          </cell>
        </row>
        <row r="4320">
          <cell r="A4320" t="str">
            <v>FY2014</v>
          </cell>
        </row>
        <row r="4321">
          <cell r="A4321" t="str">
            <v>FY2014</v>
          </cell>
        </row>
        <row r="4322">
          <cell r="A4322" t="str">
            <v>FY2014</v>
          </cell>
        </row>
        <row r="4323">
          <cell r="A4323" t="str">
            <v>FY2014</v>
          </cell>
        </row>
        <row r="4324">
          <cell r="A4324" t="str">
            <v>FY2014</v>
          </cell>
        </row>
        <row r="4325">
          <cell r="A4325" t="str">
            <v>FY2014</v>
          </cell>
        </row>
        <row r="4326">
          <cell r="A4326" t="str">
            <v>FY2014</v>
          </cell>
        </row>
        <row r="4327">
          <cell r="A4327" t="str">
            <v>FY2014</v>
          </cell>
        </row>
        <row r="4328">
          <cell r="A4328" t="str">
            <v>FY2014</v>
          </cell>
        </row>
        <row r="4329">
          <cell r="A4329" t="str">
            <v>FY2014</v>
          </cell>
        </row>
        <row r="4330">
          <cell r="A4330" t="str">
            <v>FY2014</v>
          </cell>
        </row>
        <row r="4331">
          <cell r="A4331" t="str">
            <v>FY2014</v>
          </cell>
        </row>
        <row r="4332">
          <cell r="A4332" t="str">
            <v>FY2014</v>
          </cell>
        </row>
        <row r="4333">
          <cell r="A4333" t="str">
            <v>FY2014</v>
          </cell>
        </row>
        <row r="4334">
          <cell r="A4334" t="str">
            <v>FY2014</v>
          </cell>
        </row>
        <row r="4335">
          <cell r="A4335" t="str">
            <v>FY2014</v>
          </cell>
        </row>
        <row r="4336">
          <cell r="A4336" t="str">
            <v>FY2014</v>
          </cell>
        </row>
        <row r="4337">
          <cell r="A4337" t="str">
            <v>FY2014</v>
          </cell>
        </row>
        <row r="4338">
          <cell r="A4338" t="str">
            <v>FY2014</v>
          </cell>
        </row>
        <row r="4339">
          <cell r="A4339" t="str">
            <v>FY2014</v>
          </cell>
        </row>
        <row r="4340">
          <cell r="A4340" t="str">
            <v>FY2014</v>
          </cell>
        </row>
        <row r="4341">
          <cell r="A4341" t="str">
            <v>FY2014</v>
          </cell>
        </row>
        <row r="4342">
          <cell r="A4342" t="str">
            <v>FY2014</v>
          </cell>
        </row>
        <row r="4343">
          <cell r="A4343" t="str">
            <v>FY2014</v>
          </cell>
        </row>
        <row r="4344">
          <cell r="A4344" t="str">
            <v>FY2014</v>
          </cell>
        </row>
        <row r="4345">
          <cell r="A4345" t="str">
            <v>FY2014</v>
          </cell>
        </row>
        <row r="4346">
          <cell r="A4346" t="str">
            <v>FY2014</v>
          </cell>
        </row>
        <row r="4347">
          <cell r="A4347" t="str">
            <v>FY2014</v>
          </cell>
        </row>
        <row r="4348">
          <cell r="A4348" t="str">
            <v>FY2014</v>
          </cell>
        </row>
        <row r="4349">
          <cell r="A4349" t="str">
            <v>FY2014</v>
          </cell>
        </row>
        <row r="4350">
          <cell r="A4350" t="str">
            <v>FY2014</v>
          </cell>
        </row>
        <row r="4351">
          <cell r="A4351" t="str">
            <v>FY2014</v>
          </cell>
        </row>
        <row r="4352">
          <cell r="A4352" t="str">
            <v>FY2014</v>
          </cell>
        </row>
        <row r="4353">
          <cell r="A4353" t="str">
            <v>FY2014</v>
          </cell>
        </row>
        <row r="4354">
          <cell r="A4354" t="str">
            <v>FY2014</v>
          </cell>
        </row>
        <row r="4355">
          <cell r="A4355" t="str">
            <v>FY2014</v>
          </cell>
        </row>
        <row r="4356">
          <cell r="A4356" t="str">
            <v>FY2014</v>
          </cell>
        </row>
        <row r="4357">
          <cell r="A4357" t="str">
            <v>FY2014</v>
          </cell>
        </row>
        <row r="4358">
          <cell r="A4358" t="str">
            <v>FY2014</v>
          </cell>
        </row>
        <row r="4359">
          <cell r="A4359" t="str">
            <v>FY2014</v>
          </cell>
        </row>
        <row r="4360">
          <cell r="A4360" t="str">
            <v>FY2014</v>
          </cell>
        </row>
        <row r="4361">
          <cell r="A4361" t="str">
            <v>FY2014</v>
          </cell>
        </row>
        <row r="4362">
          <cell r="A4362" t="str">
            <v>FY2014</v>
          </cell>
        </row>
        <row r="4363">
          <cell r="A4363" t="str">
            <v>FY2014</v>
          </cell>
        </row>
        <row r="4364">
          <cell r="A4364" t="str">
            <v>FY2014</v>
          </cell>
        </row>
        <row r="4365">
          <cell r="A4365" t="str">
            <v>FY2014</v>
          </cell>
        </row>
        <row r="4366">
          <cell r="A4366" t="str">
            <v>FY2014</v>
          </cell>
        </row>
        <row r="4367">
          <cell r="A4367" t="str">
            <v>FY2014</v>
          </cell>
        </row>
        <row r="4368">
          <cell r="A4368" t="str">
            <v>FY2014</v>
          </cell>
        </row>
        <row r="4369">
          <cell r="A4369" t="str">
            <v>FY2014</v>
          </cell>
        </row>
        <row r="4370">
          <cell r="A4370" t="str">
            <v>FY2014</v>
          </cell>
        </row>
        <row r="4371">
          <cell r="A4371" t="str">
            <v>FY2014</v>
          </cell>
        </row>
        <row r="4372">
          <cell r="A4372" t="str">
            <v>FY2014</v>
          </cell>
        </row>
        <row r="4373">
          <cell r="A4373" t="str">
            <v>FY2014</v>
          </cell>
        </row>
        <row r="4374">
          <cell r="A4374" t="str">
            <v>FY2014</v>
          </cell>
        </row>
        <row r="4375">
          <cell r="A4375" t="str">
            <v>FY2014</v>
          </cell>
        </row>
        <row r="4376">
          <cell r="A4376" t="str">
            <v>FY2014</v>
          </cell>
        </row>
        <row r="4377">
          <cell r="A4377" t="str">
            <v>FY2014</v>
          </cell>
        </row>
        <row r="4378">
          <cell r="A4378" t="str">
            <v>FY2014</v>
          </cell>
        </row>
        <row r="4379">
          <cell r="A4379" t="str">
            <v>FY2014</v>
          </cell>
        </row>
        <row r="4380">
          <cell r="A4380" t="str">
            <v>FY2014</v>
          </cell>
        </row>
        <row r="4381">
          <cell r="A4381" t="str">
            <v>FY2014</v>
          </cell>
        </row>
        <row r="4382">
          <cell r="A4382" t="str">
            <v>FY2014</v>
          </cell>
        </row>
        <row r="4383">
          <cell r="A4383" t="str">
            <v>FY2014</v>
          </cell>
        </row>
        <row r="4384">
          <cell r="A4384" t="str">
            <v>FY2014</v>
          </cell>
        </row>
        <row r="4385">
          <cell r="A4385" t="str">
            <v>FY2014</v>
          </cell>
        </row>
        <row r="4386">
          <cell r="A4386" t="str">
            <v>FY2014</v>
          </cell>
        </row>
        <row r="4387">
          <cell r="A4387" t="str">
            <v>FY2014</v>
          </cell>
        </row>
        <row r="4388">
          <cell r="A4388" t="str">
            <v>FY2014</v>
          </cell>
        </row>
        <row r="4389">
          <cell r="A4389" t="str">
            <v>FY2014</v>
          </cell>
        </row>
        <row r="4390">
          <cell r="A4390" t="str">
            <v>FY2014</v>
          </cell>
        </row>
        <row r="4391">
          <cell r="A4391" t="str">
            <v>FY2014</v>
          </cell>
        </row>
        <row r="4392">
          <cell r="A4392" t="str">
            <v>FY2014</v>
          </cell>
        </row>
        <row r="4393">
          <cell r="A4393" t="str">
            <v>FY2014</v>
          </cell>
        </row>
        <row r="4394">
          <cell r="A4394" t="str">
            <v>FY2014</v>
          </cell>
        </row>
        <row r="4395">
          <cell r="A4395" t="str">
            <v>FY2014</v>
          </cell>
        </row>
        <row r="4396">
          <cell r="A4396" t="str">
            <v>FY2014</v>
          </cell>
        </row>
        <row r="4397">
          <cell r="A4397" t="str">
            <v>FY2014</v>
          </cell>
        </row>
        <row r="4398">
          <cell r="A4398" t="str">
            <v>FY2014</v>
          </cell>
        </row>
        <row r="4399">
          <cell r="A4399" t="str">
            <v>FY2014</v>
          </cell>
        </row>
        <row r="4400">
          <cell r="A4400" t="str">
            <v>FY2014</v>
          </cell>
        </row>
        <row r="4401">
          <cell r="A4401" t="str">
            <v>FY2014</v>
          </cell>
        </row>
        <row r="4402">
          <cell r="A4402" t="str">
            <v>FY2014</v>
          </cell>
        </row>
        <row r="4403">
          <cell r="A4403" t="str">
            <v>FY2014</v>
          </cell>
        </row>
        <row r="4404">
          <cell r="A4404" t="str">
            <v>FY2014</v>
          </cell>
        </row>
        <row r="4405">
          <cell r="A4405" t="str">
            <v>FY2014</v>
          </cell>
        </row>
        <row r="4406">
          <cell r="A4406" t="str">
            <v>FY2014</v>
          </cell>
        </row>
        <row r="4407">
          <cell r="A4407" t="str">
            <v>FY2014</v>
          </cell>
        </row>
        <row r="4408">
          <cell r="A4408" t="str">
            <v>FY2014</v>
          </cell>
        </row>
        <row r="4409">
          <cell r="A4409" t="str">
            <v>FY2014</v>
          </cell>
        </row>
        <row r="4410">
          <cell r="A4410" t="str">
            <v>FY2014</v>
          </cell>
        </row>
        <row r="4411">
          <cell r="A4411" t="str">
            <v>FY2014</v>
          </cell>
        </row>
        <row r="4412">
          <cell r="A4412" t="str">
            <v>FY2014</v>
          </cell>
        </row>
        <row r="4413">
          <cell r="A4413" t="str">
            <v>FY2014</v>
          </cell>
        </row>
        <row r="4414">
          <cell r="A4414" t="str">
            <v>FY2014</v>
          </cell>
        </row>
        <row r="4415">
          <cell r="A4415" t="str">
            <v>FY2014</v>
          </cell>
        </row>
        <row r="4416">
          <cell r="A4416" t="str">
            <v>FY2014</v>
          </cell>
        </row>
        <row r="4417">
          <cell r="A4417" t="str">
            <v>FY2014</v>
          </cell>
        </row>
        <row r="4418">
          <cell r="A4418" t="str">
            <v>FY2014</v>
          </cell>
        </row>
        <row r="4419">
          <cell r="A4419" t="str">
            <v>FY2014</v>
          </cell>
        </row>
        <row r="4420">
          <cell r="A4420" t="str">
            <v>FY2014</v>
          </cell>
        </row>
        <row r="4421">
          <cell r="A4421" t="str">
            <v>FY2014</v>
          </cell>
        </row>
        <row r="4422">
          <cell r="A4422" t="str">
            <v>FY2014</v>
          </cell>
        </row>
        <row r="4423">
          <cell r="A4423" t="str">
            <v>FY2014</v>
          </cell>
        </row>
        <row r="4424">
          <cell r="A4424" t="str">
            <v>FY2014</v>
          </cell>
        </row>
        <row r="4425">
          <cell r="A4425" t="str">
            <v>FY2014</v>
          </cell>
        </row>
        <row r="4426">
          <cell r="A4426" t="str">
            <v>FY2014</v>
          </cell>
        </row>
        <row r="4427">
          <cell r="A4427" t="str">
            <v>FY2014</v>
          </cell>
        </row>
        <row r="4428">
          <cell r="A4428" t="str">
            <v>FY2014</v>
          </cell>
        </row>
        <row r="4429">
          <cell r="A4429" t="str">
            <v>FY2014</v>
          </cell>
        </row>
        <row r="4430">
          <cell r="A4430" t="str">
            <v>FY2014</v>
          </cell>
        </row>
        <row r="4431">
          <cell r="A4431" t="str">
            <v>FY2014</v>
          </cell>
        </row>
        <row r="4432">
          <cell r="A4432" t="str">
            <v>FY2014</v>
          </cell>
        </row>
        <row r="4433">
          <cell r="A4433" t="str">
            <v>FY2014</v>
          </cell>
        </row>
        <row r="4434">
          <cell r="A4434" t="str">
            <v>FY2014</v>
          </cell>
        </row>
        <row r="4435">
          <cell r="A4435" t="str">
            <v>FY2014</v>
          </cell>
        </row>
        <row r="4436">
          <cell r="A4436" t="str">
            <v>FY2014</v>
          </cell>
        </row>
        <row r="4437">
          <cell r="A4437" t="str">
            <v>FY2014</v>
          </cell>
        </row>
        <row r="4438">
          <cell r="A4438" t="str">
            <v>FY2014</v>
          </cell>
        </row>
        <row r="4439">
          <cell r="A4439" t="str">
            <v>FY2014</v>
          </cell>
        </row>
        <row r="4440">
          <cell r="A4440" t="str">
            <v>FY2014</v>
          </cell>
        </row>
        <row r="4441">
          <cell r="A4441" t="str">
            <v>FY2014</v>
          </cell>
        </row>
        <row r="4442">
          <cell r="A4442" t="str">
            <v>FY2014</v>
          </cell>
        </row>
        <row r="4443">
          <cell r="A4443" t="str">
            <v>FY2014</v>
          </cell>
        </row>
        <row r="4444">
          <cell r="A4444" t="str">
            <v>FY2014</v>
          </cell>
        </row>
        <row r="4445">
          <cell r="A4445" t="str">
            <v>FY2014</v>
          </cell>
        </row>
        <row r="4446">
          <cell r="A4446" t="str">
            <v>FY2014</v>
          </cell>
        </row>
        <row r="4447">
          <cell r="A4447" t="str">
            <v>FY2014</v>
          </cell>
        </row>
        <row r="4448">
          <cell r="A4448" t="str">
            <v>FY2014</v>
          </cell>
        </row>
        <row r="4449">
          <cell r="A4449" t="str">
            <v>FY2014</v>
          </cell>
        </row>
        <row r="4450">
          <cell r="A4450" t="str">
            <v>FY2014</v>
          </cell>
        </row>
        <row r="4451">
          <cell r="A4451" t="str">
            <v>FY2014</v>
          </cell>
        </row>
        <row r="4452">
          <cell r="A4452" t="str">
            <v>FY2014</v>
          </cell>
        </row>
        <row r="4453">
          <cell r="A4453" t="str">
            <v>FY2014</v>
          </cell>
        </row>
        <row r="4454">
          <cell r="A4454" t="str">
            <v>FY2014</v>
          </cell>
        </row>
        <row r="4455">
          <cell r="A4455" t="str">
            <v>FY2014</v>
          </cell>
        </row>
        <row r="4456">
          <cell r="A4456" t="str">
            <v>FY2014</v>
          </cell>
        </row>
        <row r="4457">
          <cell r="A4457" t="str">
            <v>FY2014</v>
          </cell>
        </row>
        <row r="4458">
          <cell r="A4458" t="str">
            <v>FY2014</v>
          </cell>
        </row>
        <row r="4459">
          <cell r="A4459" t="str">
            <v>FY2014</v>
          </cell>
        </row>
        <row r="4460">
          <cell r="A4460" t="str">
            <v>FY2014</v>
          </cell>
        </row>
        <row r="4461">
          <cell r="A4461" t="str">
            <v>FY2014</v>
          </cell>
        </row>
        <row r="4462">
          <cell r="A4462" t="str">
            <v>FY2014</v>
          </cell>
        </row>
        <row r="4463">
          <cell r="A4463" t="str">
            <v>FY2014</v>
          </cell>
        </row>
        <row r="4464">
          <cell r="A4464" t="str">
            <v>FY2014</v>
          </cell>
        </row>
        <row r="4465">
          <cell r="A4465" t="str">
            <v>FY2014</v>
          </cell>
        </row>
        <row r="4466">
          <cell r="A4466" t="str">
            <v>FY2014</v>
          </cell>
        </row>
        <row r="4467">
          <cell r="A4467" t="str">
            <v>FY2014</v>
          </cell>
        </row>
        <row r="4468">
          <cell r="A4468" t="str">
            <v>FY2014</v>
          </cell>
        </row>
        <row r="4469">
          <cell r="A4469" t="str">
            <v>FY2014</v>
          </cell>
        </row>
        <row r="4470">
          <cell r="A4470" t="str">
            <v>FY2014</v>
          </cell>
        </row>
        <row r="4471">
          <cell r="A4471" t="str">
            <v>FY2014</v>
          </cell>
        </row>
        <row r="4472">
          <cell r="A4472" t="str">
            <v>FY2014</v>
          </cell>
        </row>
        <row r="4473">
          <cell r="A4473" t="str">
            <v>FY2014</v>
          </cell>
        </row>
        <row r="4474">
          <cell r="A4474" t="str">
            <v>FY2014</v>
          </cell>
        </row>
        <row r="4475">
          <cell r="A4475" t="str">
            <v>FY2014</v>
          </cell>
        </row>
        <row r="4476">
          <cell r="A4476" t="str">
            <v>FY2014</v>
          </cell>
        </row>
        <row r="4477">
          <cell r="A4477" t="str">
            <v>FY2014</v>
          </cell>
        </row>
        <row r="4478">
          <cell r="A4478" t="str">
            <v>FY2014</v>
          </cell>
        </row>
        <row r="4479">
          <cell r="A4479" t="str">
            <v>FY2014</v>
          </cell>
        </row>
        <row r="4480">
          <cell r="A4480" t="str">
            <v>FY2014</v>
          </cell>
        </row>
        <row r="4481">
          <cell r="A4481" t="str">
            <v>FY2014</v>
          </cell>
        </row>
        <row r="4482">
          <cell r="A4482" t="str">
            <v>FY2014</v>
          </cell>
        </row>
        <row r="4483">
          <cell r="A4483" t="str">
            <v>FY2014</v>
          </cell>
        </row>
        <row r="4484">
          <cell r="A4484" t="str">
            <v>FY2014</v>
          </cell>
        </row>
        <row r="4485">
          <cell r="A4485" t="str">
            <v>FY2014</v>
          </cell>
        </row>
        <row r="4486">
          <cell r="A4486" t="str">
            <v>FY2014</v>
          </cell>
        </row>
        <row r="4487">
          <cell r="A4487" t="str">
            <v>FY2014</v>
          </cell>
        </row>
        <row r="4488">
          <cell r="A4488" t="str">
            <v>FY2014</v>
          </cell>
        </row>
        <row r="4489">
          <cell r="A4489" t="str">
            <v>FY2014</v>
          </cell>
        </row>
        <row r="4490">
          <cell r="A4490" t="str">
            <v>FY2014</v>
          </cell>
        </row>
        <row r="4491">
          <cell r="A4491" t="str">
            <v>FY2014</v>
          </cell>
        </row>
        <row r="4492">
          <cell r="A4492" t="str">
            <v>FY2014</v>
          </cell>
        </row>
        <row r="4493">
          <cell r="A4493" t="str">
            <v>FY2014</v>
          </cell>
        </row>
        <row r="4494">
          <cell r="A4494" t="str">
            <v>FY2014</v>
          </cell>
        </row>
        <row r="4495">
          <cell r="A4495" t="str">
            <v>FY2014</v>
          </cell>
        </row>
        <row r="4496">
          <cell r="A4496" t="str">
            <v>FY2014</v>
          </cell>
        </row>
        <row r="4497">
          <cell r="A4497" t="str">
            <v>FY2014</v>
          </cell>
        </row>
        <row r="4498">
          <cell r="A4498" t="str">
            <v>FY2014</v>
          </cell>
        </row>
        <row r="4499">
          <cell r="A4499" t="str">
            <v>FY2014</v>
          </cell>
        </row>
        <row r="4500">
          <cell r="A4500" t="str">
            <v>FY2014</v>
          </cell>
        </row>
        <row r="4501">
          <cell r="A4501" t="str">
            <v>FY2014</v>
          </cell>
        </row>
        <row r="4502">
          <cell r="A4502" t="str">
            <v>FY2014</v>
          </cell>
        </row>
        <row r="4503">
          <cell r="A4503" t="str">
            <v>FY2014</v>
          </cell>
        </row>
        <row r="4504">
          <cell r="A4504" t="str">
            <v>FY2014</v>
          </cell>
        </row>
        <row r="4505">
          <cell r="A4505" t="str">
            <v>FY2014</v>
          </cell>
        </row>
        <row r="4506">
          <cell r="A4506" t="str">
            <v>FY2014</v>
          </cell>
        </row>
        <row r="4507">
          <cell r="A4507" t="str">
            <v>FY2014</v>
          </cell>
        </row>
        <row r="4508">
          <cell r="A4508" t="str">
            <v>FY2014</v>
          </cell>
        </row>
        <row r="4509">
          <cell r="A4509" t="str">
            <v>FY2014</v>
          </cell>
        </row>
        <row r="4510">
          <cell r="A4510" t="str">
            <v>FY2014</v>
          </cell>
        </row>
        <row r="4511">
          <cell r="A4511" t="str">
            <v>FY2014</v>
          </cell>
        </row>
        <row r="4512">
          <cell r="A4512" t="str">
            <v>FY2014</v>
          </cell>
        </row>
        <row r="4513">
          <cell r="A4513" t="str">
            <v>FY2014</v>
          </cell>
        </row>
        <row r="4514">
          <cell r="A4514" t="str">
            <v>FY2014</v>
          </cell>
        </row>
        <row r="4515">
          <cell r="A4515" t="str">
            <v>FY2014</v>
          </cell>
        </row>
        <row r="4516">
          <cell r="A4516" t="str">
            <v>FY2014</v>
          </cell>
        </row>
        <row r="4517">
          <cell r="A4517" t="str">
            <v>FY2014</v>
          </cell>
        </row>
        <row r="4518">
          <cell r="A4518" t="str">
            <v>FY2014</v>
          </cell>
        </row>
        <row r="4519">
          <cell r="A4519" t="str">
            <v>FY2014</v>
          </cell>
        </row>
        <row r="4520">
          <cell r="A4520" t="str">
            <v>FY2014</v>
          </cell>
        </row>
        <row r="4521">
          <cell r="A4521" t="str">
            <v>FY2014</v>
          </cell>
        </row>
        <row r="4522">
          <cell r="A4522" t="str">
            <v>FY2014</v>
          </cell>
        </row>
        <row r="4523">
          <cell r="A4523" t="str">
            <v>FY2014</v>
          </cell>
        </row>
        <row r="4524">
          <cell r="A4524" t="str">
            <v>FY2014</v>
          </cell>
        </row>
        <row r="4525">
          <cell r="A4525" t="str">
            <v>FY2014</v>
          </cell>
        </row>
        <row r="4526">
          <cell r="A4526" t="str">
            <v>FY2014</v>
          </cell>
        </row>
        <row r="4527">
          <cell r="A4527" t="str">
            <v>FY2014</v>
          </cell>
        </row>
        <row r="4528">
          <cell r="A4528" t="str">
            <v>FY2014</v>
          </cell>
        </row>
        <row r="4529">
          <cell r="A4529" t="str">
            <v>FY2014</v>
          </cell>
        </row>
        <row r="4530">
          <cell r="A4530" t="str">
            <v>FY2014</v>
          </cell>
        </row>
        <row r="4531">
          <cell r="A4531" t="str">
            <v>FY2014</v>
          </cell>
        </row>
        <row r="4532">
          <cell r="A4532" t="str">
            <v>FY2014</v>
          </cell>
        </row>
        <row r="4533">
          <cell r="A4533" t="str">
            <v>FY2014</v>
          </cell>
        </row>
        <row r="4534">
          <cell r="A4534" t="str">
            <v>FY2014</v>
          </cell>
        </row>
        <row r="4535">
          <cell r="A4535" t="str">
            <v>FY2014</v>
          </cell>
        </row>
        <row r="4536">
          <cell r="A4536" t="str">
            <v>FY2014</v>
          </cell>
        </row>
        <row r="4537">
          <cell r="A4537" t="str">
            <v>FY2014</v>
          </cell>
        </row>
        <row r="4538">
          <cell r="A4538" t="str">
            <v>FY2014</v>
          </cell>
        </row>
        <row r="4539">
          <cell r="A4539" t="str">
            <v>FY2014</v>
          </cell>
        </row>
        <row r="4540">
          <cell r="A4540" t="str">
            <v>FY2014</v>
          </cell>
        </row>
        <row r="4541">
          <cell r="A4541" t="str">
            <v>FY2014</v>
          </cell>
        </row>
        <row r="4542">
          <cell r="A4542" t="str">
            <v>FY2014</v>
          </cell>
        </row>
        <row r="4543">
          <cell r="A4543" t="str">
            <v>FY2014</v>
          </cell>
        </row>
        <row r="4544">
          <cell r="A4544" t="str">
            <v>FY2014</v>
          </cell>
        </row>
        <row r="4545">
          <cell r="A4545" t="str">
            <v>FY2014</v>
          </cell>
        </row>
        <row r="4546">
          <cell r="A4546" t="str">
            <v>FY2014</v>
          </cell>
        </row>
        <row r="4547">
          <cell r="A4547" t="str">
            <v>FY2014</v>
          </cell>
        </row>
        <row r="4548">
          <cell r="A4548" t="str">
            <v>FY2014</v>
          </cell>
        </row>
        <row r="4549">
          <cell r="A4549" t="str">
            <v>FY2014</v>
          </cell>
        </row>
        <row r="4550">
          <cell r="A4550" t="str">
            <v>FY2014</v>
          </cell>
        </row>
        <row r="4551">
          <cell r="A4551" t="str">
            <v>FY2014</v>
          </cell>
        </row>
        <row r="4552">
          <cell r="A4552" t="str">
            <v>FY2014</v>
          </cell>
        </row>
        <row r="4553">
          <cell r="A4553" t="str">
            <v>FY2014</v>
          </cell>
        </row>
        <row r="4554">
          <cell r="A4554" t="str">
            <v>FY2014</v>
          </cell>
        </row>
        <row r="4555">
          <cell r="A4555" t="str">
            <v>FY2014</v>
          </cell>
        </row>
        <row r="4556">
          <cell r="A4556" t="str">
            <v>FY2014</v>
          </cell>
        </row>
        <row r="4557">
          <cell r="A4557" t="str">
            <v>FY2014</v>
          </cell>
        </row>
        <row r="4558">
          <cell r="A4558" t="str">
            <v>FY2014</v>
          </cell>
        </row>
        <row r="4559">
          <cell r="A4559" t="str">
            <v>FY2014</v>
          </cell>
        </row>
        <row r="4560">
          <cell r="A4560" t="str">
            <v>FY2014</v>
          </cell>
        </row>
        <row r="4561">
          <cell r="A4561" t="str">
            <v>FY2014</v>
          </cell>
        </row>
        <row r="4562">
          <cell r="A4562" t="str">
            <v>FY2014</v>
          </cell>
        </row>
        <row r="4563">
          <cell r="A4563" t="str">
            <v>FY2014</v>
          </cell>
        </row>
        <row r="4564">
          <cell r="A4564" t="str">
            <v>FY2014</v>
          </cell>
        </row>
        <row r="4565">
          <cell r="A4565" t="str">
            <v>FY2014</v>
          </cell>
        </row>
        <row r="4566">
          <cell r="A4566" t="str">
            <v>FY2014</v>
          </cell>
        </row>
        <row r="4567">
          <cell r="A4567" t="str">
            <v>FY2014</v>
          </cell>
        </row>
        <row r="4568">
          <cell r="A4568" t="str">
            <v>FY2014</v>
          </cell>
        </row>
        <row r="4569">
          <cell r="A4569" t="str">
            <v>FY2014</v>
          </cell>
        </row>
        <row r="4570">
          <cell r="A4570" t="str">
            <v>FY2014</v>
          </cell>
        </row>
        <row r="4571">
          <cell r="A4571" t="str">
            <v>FY2014</v>
          </cell>
        </row>
        <row r="4572">
          <cell r="A4572" t="str">
            <v>FY2014</v>
          </cell>
        </row>
        <row r="4573">
          <cell r="A4573" t="str">
            <v>FY2014</v>
          </cell>
        </row>
        <row r="4574">
          <cell r="A4574" t="str">
            <v>FY2014</v>
          </cell>
        </row>
        <row r="4575">
          <cell r="A4575" t="str">
            <v>FY2014</v>
          </cell>
        </row>
        <row r="4576">
          <cell r="A4576" t="str">
            <v>FY2014</v>
          </cell>
        </row>
        <row r="4577">
          <cell r="A4577" t="str">
            <v>FY2014</v>
          </cell>
        </row>
        <row r="4578">
          <cell r="A4578" t="str">
            <v>FY2014</v>
          </cell>
        </row>
        <row r="4579">
          <cell r="A4579" t="str">
            <v>FY2014</v>
          </cell>
        </row>
        <row r="4580">
          <cell r="A4580" t="str">
            <v>FY2014</v>
          </cell>
        </row>
        <row r="4581">
          <cell r="A4581" t="str">
            <v>FY2014</v>
          </cell>
        </row>
        <row r="4582">
          <cell r="A4582" t="str">
            <v>FY2014</v>
          </cell>
        </row>
        <row r="4583">
          <cell r="A4583" t="str">
            <v>FY2014</v>
          </cell>
        </row>
        <row r="4584">
          <cell r="A4584" t="str">
            <v>FY2014</v>
          </cell>
        </row>
        <row r="4585">
          <cell r="A4585" t="str">
            <v>FY2014</v>
          </cell>
        </row>
        <row r="4586">
          <cell r="A4586" t="str">
            <v>FY2014</v>
          </cell>
        </row>
        <row r="4587">
          <cell r="A4587" t="str">
            <v>FY2014</v>
          </cell>
        </row>
        <row r="4588">
          <cell r="A4588" t="str">
            <v>FY2014</v>
          </cell>
        </row>
        <row r="4589">
          <cell r="A4589" t="str">
            <v>FY2014</v>
          </cell>
        </row>
        <row r="4590">
          <cell r="A4590" t="str">
            <v>FY2014</v>
          </cell>
        </row>
        <row r="4591">
          <cell r="A4591" t="str">
            <v>FY2014</v>
          </cell>
        </row>
        <row r="4592">
          <cell r="A4592" t="str">
            <v>FY2014</v>
          </cell>
        </row>
        <row r="4593">
          <cell r="A4593" t="str">
            <v>FY2014</v>
          </cell>
        </row>
        <row r="4594">
          <cell r="A4594" t="str">
            <v>FY2014</v>
          </cell>
        </row>
        <row r="4595">
          <cell r="A4595" t="str">
            <v>FY2014</v>
          </cell>
        </row>
        <row r="4596">
          <cell r="A4596" t="str">
            <v>FY2014</v>
          </cell>
        </row>
        <row r="4597">
          <cell r="A4597" t="str">
            <v>FY2014</v>
          </cell>
        </row>
        <row r="4598">
          <cell r="A4598" t="str">
            <v>FY2014</v>
          </cell>
        </row>
        <row r="4599">
          <cell r="A4599" t="str">
            <v>FY2014</v>
          </cell>
        </row>
        <row r="4600">
          <cell r="A4600" t="str">
            <v>FY2014</v>
          </cell>
        </row>
        <row r="4601">
          <cell r="A4601" t="str">
            <v>FY2014</v>
          </cell>
        </row>
        <row r="4602">
          <cell r="A4602" t="str">
            <v>FY2014</v>
          </cell>
        </row>
        <row r="4603">
          <cell r="A4603" t="str">
            <v>FY2014</v>
          </cell>
        </row>
        <row r="4604">
          <cell r="A4604" t="str">
            <v>FY2014</v>
          </cell>
        </row>
        <row r="4605">
          <cell r="A4605" t="str">
            <v>FY2014</v>
          </cell>
        </row>
        <row r="4606">
          <cell r="A4606" t="str">
            <v>FY2014</v>
          </cell>
        </row>
        <row r="4607">
          <cell r="A4607" t="str">
            <v>FY2014</v>
          </cell>
        </row>
        <row r="4608">
          <cell r="A4608" t="str">
            <v>FY2014</v>
          </cell>
        </row>
        <row r="4609">
          <cell r="A4609" t="str">
            <v>FY2014</v>
          </cell>
        </row>
        <row r="4610">
          <cell r="A4610" t="str">
            <v>FY2014</v>
          </cell>
        </row>
        <row r="4611">
          <cell r="A4611" t="str">
            <v>FY2014</v>
          </cell>
        </row>
        <row r="4612">
          <cell r="A4612" t="str">
            <v>FY2014</v>
          </cell>
        </row>
        <row r="4613">
          <cell r="A4613" t="str">
            <v>FY2014</v>
          </cell>
        </row>
        <row r="4614">
          <cell r="A4614" t="str">
            <v>FY2014</v>
          </cell>
        </row>
        <row r="4615">
          <cell r="A4615" t="str">
            <v>FY2014</v>
          </cell>
        </row>
        <row r="4616">
          <cell r="A4616" t="str">
            <v>FY2014</v>
          </cell>
        </row>
        <row r="4617">
          <cell r="A4617" t="str">
            <v>FY2014</v>
          </cell>
        </row>
        <row r="4618">
          <cell r="A4618" t="str">
            <v>FY2014</v>
          </cell>
        </row>
        <row r="4619">
          <cell r="A4619" t="str">
            <v>FY2014</v>
          </cell>
        </row>
        <row r="4620">
          <cell r="A4620" t="str">
            <v>FY2014</v>
          </cell>
        </row>
        <row r="4621">
          <cell r="A4621" t="str">
            <v>FY2014</v>
          </cell>
        </row>
        <row r="4622">
          <cell r="A4622" t="str">
            <v>FY2014</v>
          </cell>
        </row>
        <row r="4623">
          <cell r="A4623" t="str">
            <v>FY2014</v>
          </cell>
        </row>
        <row r="4624">
          <cell r="A4624" t="str">
            <v>FY2014</v>
          </cell>
        </row>
        <row r="4625">
          <cell r="A4625" t="str">
            <v>FY2014</v>
          </cell>
        </row>
        <row r="4626">
          <cell r="A4626" t="str">
            <v>FY2014</v>
          </cell>
        </row>
        <row r="4627">
          <cell r="A4627" t="str">
            <v>FY2014</v>
          </cell>
        </row>
        <row r="4628">
          <cell r="A4628" t="str">
            <v>FY2014</v>
          </cell>
        </row>
        <row r="4629">
          <cell r="A4629" t="str">
            <v>FY2014</v>
          </cell>
        </row>
        <row r="4630">
          <cell r="A4630" t="str">
            <v>FY2014</v>
          </cell>
        </row>
        <row r="4631">
          <cell r="A4631" t="str">
            <v>FY2014</v>
          </cell>
        </row>
        <row r="4632">
          <cell r="A4632" t="str">
            <v>FY2014</v>
          </cell>
        </row>
        <row r="4633">
          <cell r="A4633" t="str">
            <v>FY2014</v>
          </cell>
        </row>
        <row r="4634">
          <cell r="A4634" t="str">
            <v>FY2014</v>
          </cell>
        </row>
        <row r="4635">
          <cell r="A4635" t="str">
            <v>FY2014</v>
          </cell>
        </row>
        <row r="4636">
          <cell r="A4636" t="str">
            <v>FY2014</v>
          </cell>
        </row>
        <row r="4637">
          <cell r="A4637" t="str">
            <v>FY2014</v>
          </cell>
        </row>
        <row r="4638">
          <cell r="A4638" t="str">
            <v>FY2014</v>
          </cell>
        </row>
        <row r="4639">
          <cell r="A4639" t="str">
            <v>FY2014</v>
          </cell>
        </row>
        <row r="4640">
          <cell r="A4640" t="str">
            <v>FY2014</v>
          </cell>
        </row>
        <row r="4641">
          <cell r="A4641" t="str">
            <v>FY2014</v>
          </cell>
        </row>
        <row r="4642">
          <cell r="A4642" t="str">
            <v>FY2014</v>
          </cell>
        </row>
        <row r="4643">
          <cell r="A4643" t="str">
            <v>FY2014</v>
          </cell>
        </row>
        <row r="4644">
          <cell r="A4644" t="str">
            <v>FY2014</v>
          </cell>
        </row>
        <row r="4645">
          <cell r="A4645" t="str">
            <v>FY2014</v>
          </cell>
        </row>
        <row r="4646">
          <cell r="A4646" t="str">
            <v>FY2014</v>
          </cell>
        </row>
        <row r="4647">
          <cell r="A4647" t="str">
            <v>FY2014</v>
          </cell>
        </row>
        <row r="4648">
          <cell r="A4648" t="str">
            <v>FY2014</v>
          </cell>
        </row>
        <row r="4649">
          <cell r="A4649" t="str">
            <v>FY2014</v>
          </cell>
        </row>
        <row r="4650">
          <cell r="A4650" t="str">
            <v>FY2014</v>
          </cell>
        </row>
        <row r="4651">
          <cell r="A4651" t="str">
            <v>FY2014</v>
          </cell>
        </row>
        <row r="4652">
          <cell r="A4652" t="str">
            <v>FY2014</v>
          </cell>
        </row>
        <row r="4653">
          <cell r="A4653" t="str">
            <v>FY2014</v>
          </cell>
        </row>
        <row r="4654">
          <cell r="A4654" t="str">
            <v>FY2014</v>
          </cell>
        </row>
        <row r="4655">
          <cell r="A4655" t="str">
            <v>FY2014</v>
          </cell>
        </row>
        <row r="4656">
          <cell r="A4656" t="str">
            <v>FY2014</v>
          </cell>
        </row>
        <row r="4657">
          <cell r="A4657" t="str">
            <v>FY2014</v>
          </cell>
        </row>
        <row r="4658">
          <cell r="A4658" t="str">
            <v>FY2014</v>
          </cell>
        </row>
        <row r="4659">
          <cell r="A4659" t="str">
            <v>FY2014</v>
          </cell>
        </row>
        <row r="4660">
          <cell r="A4660" t="str">
            <v>FY2014</v>
          </cell>
        </row>
        <row r="4661">
          <cell r="A4661" t="str">
            <v>FY2014</v>
          </cell>
        </row>
        <row r="4662">
          <cell r="A4662" t="str">
            <v>FY2014</v>
          </cell>
        </row>
        <row r="4663">
          <cell r="A4663" t="str">
            <v>FY2014</v>
          </cell>
        </row>
        <row r="4664">
          <cell r="A4664" t="str">
            <v>FY2014</v>
          </cell>
        </row>
        <row r="4665">
          <cell r="A4665" t="str">
            <v>FY2014</v>
          </cell>
        </row>
        <row r="4666">
          <cell r="A4666" t="str">
            <v>FY2014</v>
          </cell>
        </row>
        <row r="4667">
          <cell r="A4667" t="str">
            <v>FY2014</v>
          </cell>
        </row>
        <row r="4668">
          <cell r="A4668" t="str">
            <v>FY2014</v>
          </cell>
        </row>
        <row r="4669">
          <cell r="A4669" t="str">
            <v>FY2014</v>
          </cell>
        </row>
        <row r="4670">
          <cell r="A4670" t="str">
            <v>FY2014</v>
          </cell>
        </row>
        <row r="4671">
          <cell r="A4671" t="str">
            <v>FY2014</v>
          </cell>
        </row>
        <row r="4672">
          <cell r="A4672" t="str">
            <v>FY2014</v>
          </cell>
        </row>
        <row r="4673">
          <cell r="A4673" t="str">
            <v>FY2014</v>
          </cell>
        </row>
        <row r="4674">
          <cell r="A4674" t="str">
            <v>FY2014</v>
          </cell>
        </row>
        <row r="4675">
          <cell r="A4675" t="str">
            <v>FY2014</v>
          </cell>
        </row>
        <row r="4676">
          <cell r="A4676" t="str">
            <v>FY2014</v>
          </cell>
        </row>
        <row r="4677">
          <cell r="A4677" t="str">
            <v>FY2014</v>
          </cell>
        </row>
        <row r="4678">
          <cell r="A4678" t="str">
            <v>FY2014</v>
          </cell>
        </row>
        <row r="4679">
          <cell r="A4679" t="str">
            <v>FY2014</v>
          </cell>
        </row>
        <row r="4680">
          <cell r="A4680" t="str">
            <v>FY2014</v>
          </cell>
        </row>
        <row r="4681">
          <cell r="A4681" t="str">
            <v>FY2014</v>
          </cell>
        </row>
        <row r="4682">
          <cell r="A4682" t="str">
            <v>FY2014</v>
          </cell>
        </row>
        <row r="4683">
          <cell r="A4683" t="str">
            <v>FY2014</v>
          </cell>
        </row>
        <row r="4684">
          <cell r="A4684" t="str">
            <v>FY2014</v>
          </cell>
        </row>
        <row r="4685">
          <cell r="A4685" t="str">
            <v>FY2014</v>
          </cell>
        </row>
        <row r="4686">
          <cell r="A4686" t="str">
            <v>FY2014</v>
          </cell>
        </row>
        <row r="4687">
          <cell r="A4687" t="str">
            <v>FY2014</v>
          </cell>
        </row>
        <row r="4688">
          <cell r="A4688" t="str">
            <v>FY2014</v>
          </cell>
        </row>
        <row r="4689">
          <cell r="A4689" t="str">
            <v>FY2014</v>
          </cell>
        </row>
        <row r="4690">
          <cell r="A4690" t="str">
            <v>FY2014</v>
          </cell>
        </row>
        <row r="4691">
          <cell r="A4691" t="str">
            <v>FY2014</v>
          </cell>
        </row>
        <row r="4692">
          <cell r="A4692" t="str">
            <v>FY2014</v>
          </cell>
        </row>
        <row r="4693">
          <cell r="A4693" t="str">
            <v>FY2014</v>
          </cell>
        </row>
        <row r="4694">
          <cell r="A4694" t="str">
            <v>FY2014</v>
          </cell>
        </row>
        <row r="4695">
          <cell r="A4695" t="str">
            <v>FY2014</v>
          </cell>
        </row>
        <row r="4696">
          <cell r="A4696" t="str">
            <v>FY2014</v>
          </cell>
        </row>
        <row r="4697">
          <cell r="A4697" t="str">
            <v>FY2014</v>
          </cell>
        </row>
        <row r="4698">
          <cell r="A4698" t="str">
            <v>FY2014</v>
          </cell>
        </row>
        <row r="4699">
          <cell r="A4699" t="str">
            <v>FY2014</v>
          </cell>
        </row>
        <row r="4700">
          <cell r="A4700" t="str">
            <v>FY2014</v>
          </cell>
        </row>
        <row r="4701">
          <cell r="A4701" t="str">
            <v>FY2014</v>
          </cell>
        </row>
        <row r="4702">
          <cell r="A4702" t="str">
            <v>FY2014</v>
          </cell>
        </row>
        <row r="4703">
          <cell r="A4703" t="str">
            <v>FY2014</v>
          </cell>
        </row>
        <row r="4704">
          <cell r="A4704" t="str">
            <v>FY2014</v>
          </cell>
        </row>
        <row r="4705">
          <cell r="A4705" t="str">
            <v>FY2014</v>
          </cell>
        </row>
        <row r="4706">
          <cell r="A4706" t="str">
            <v>FY2014</v>
          </cell>
        </row>
        <row r="4707">
          <cell r="A4707" t="str">
            <v>FY2014</v>
          </cell>
        </row>
        <row r="4708">
          <cell r="A4708" t="str">
            <v>FY2014</v>
          </cell>
        </row>
        <row r="4709">
          <cell r="A4709" t="str">
            <v>FY2014</v>
          </cell>
        </row>
        <row r="4710">
          <cell r="A4710" t="str">
            <v>FY2014</v>
          </cell>
        </row>
        <row r="4711">
          <cell r="A4711" t="str">
            <v>FY2014</v>
          </cell>
        </row>
        <row r="4712">
          <cell r="A4712" t="str">
            <v>FY2014</v>
          </cell>
        </row>
        <row r="4713">
          <cell r="A4713" t="str">
            <v>FY2014</v>
          </cell>
        </row>
        <row r="4714">
          <cell r="A4714" t="str">
            <v>FY2014</v>
          </cell>
        </row>
        <row r="4715">
          <cell r="A4715" t="str">
            <v>FY2014</v>
          </cell>
        </row>
        <row r="4716">
          <cell r="A4716" t="str">
            <v>FY2014</v>
          </cell>
        </row>
        <row r="4717">
          <cell r="A4717" t="str">
            <v>FY2014</v>
          </cell>
        </row>
        <row r="4718">
          <cell r="A4718" t="str">
            <v>FY2014</v>
          </cell>
        </row>
        <row r="4719">
          <cell r="A4719" t="str">
            <v>FY2014</v>
          </cell>
        </row>
        <row r="4720">
          <cell r="A4720" t="str">
            <v>FY2014</v>
          </cell>
        </row>
        <row r="4721">
          <cell r="A4721" t="str">
            <v>FY2014</v>
          </cell>
        </row>
        <row r="4722">
          <cell r="A4722" t="str">
            <v>FY2014</v>
          </cell>
        </row>
        <row r="4723">
          <cell r="A4723" t="str">
            <v>FY2014</v>
          </cell>
        </row>
        <row r="4724">
          <cell r="A4724" t="str">
            <v>FY2014</v>
          </cell>
        </row>
        <row r="4725">
          <cell r="A4725" t="str">
            <v>FY2014</v>
          </cell>
        </row>
        <row r="4726">
          <cell r="A4726" t="str">
            <v>FY2014</v>
          </cell>
        </row>
        <row r="4727">
          <cell r="A4727" t="str">
            <v>FY2014</v>
          </cell>
        </row>
        <row r="4728">
          <cell r="A4728" t="str">
            <v>FY2014</v>
          </cell>
        </row>
        <row r="4729">
          <cell r="A4729" t="str">
            <v>FY2014</v>
          </cell>
        </row>
        <row r="4730">
          <cell r="A4730" t="str">
            <v>FY2014</v>
          </cell>
        </row>
        <row r="4731">
          <cell r="A4731" t="str">
            <v>FY2014</v>
          </cell>
        </row>
        <row r="4732">
          <cell r="A4732" t="str">
            <v>FY2014</v>
          </cell>
        </row>
        <row r="4733">
          <cell r="A4733" t="str">
            <v>FY2014</v>
          </cell>
        </row>
        <row r="4734">
          <cell r="A4734" t="str">
            <v>FY2014</v>
          </cell>
        </row>
        <row r="4735">
          <cell r="A4735" t="str">
            <v>FY2014</v>
          </cell>
        </row>
        <row r="4736">
          <cell r="A4736" t="str">
            <v>FY2014</v>
          </cell>
        </row>
        <row r="4737">
          <cell r="A4737" t="str">
            <v>FY2014</v>
          </cell>
        </row>
        <row r="4738">
          <cell r="A4738" t="str">
            <v>FY2014</v>
          </cell>
        </row>
        <row r="4739">
          <cell r="A4739" t="str">
            <v>FY2014</v>
          </cell>
        </row>
        <row r="4740">
          <cell r="A4740" t="str">
            <v>FY2014</v>
          </cell>
        </row>
        <row r="4741">
          <cell r="A4741" t="str">
            <v>FY2014</v>
          </cell>
        </row>
        <row r="4742">
          <cell r="A4742" t="str">
            <v>FY2014</v>
          </cell>
        </row>
        <row r="4743">
          <cell r="A4743" t="str">
            <v>FY2014</v>
          </cell>
        </row>
        <row r="4744">
          <cell r="A4744" t="str">
            <v>FY2014</v>
          </cell>
        </row>
        <row r="4745">
          <cell r="A4745" t="str">
            <v>FY2014</v>
          </cell>
        </row>
        <row r="4746">
          <cell r="A4746" t="str">
            <v>FY2014</v>
          </cell>
        </row>
        <row r="4747">
          <cell r="A4747" t="str">
            <v>FY2014</v>
          </cell>
        </row>
        <row r="4748">
          <cell r="A4748" t="str">
            <v>FY2014</v>
          </cell>
        </row>
        <row r="4749">
          <cell r="A4749" t="str">
            <v>FY2014</v>
          </cell>
        </row>
        <row r="4750">
          <cell r="A4750" t="str">
            <v>FY2014</v>
          </cell>
        </row>
        <row r="4751">
          <cell r="A4751" t="str">
            <v>FY2014</v>
          </cell>
        </row>
        <row r="4752">
          <cell r="A4752" t="str">
            <v>FY2014</v>
          </cell>
        </row>
        <row r="4753">
          <cell r="A4753" t="str">
            <v>FY2014</v>
          </cell>
        </row>
        <row r="4754">
          <cell r="A4754" t="str">
            <v>FY2014</v>
          </cell>
        </row>
        <row r="4755">
          <cell r="A4755" t="str">
            <v>FY2014</v>
          </cell>
        </row>
        <row r="4756">
          <cell r="A4756" t="str">
            <v>FY2014</v>
          </cell>
        </row>
        <row r="4757">
          <cell r="A4757" t="str">
            <v>FY2014</v>
          </cell>
        </row>
        <row r="4758">
          <cell r="A4758" t="str">
            <v>FY2014</v>
          </cell>
        </row>
        <row r="4759">
          <cell r="A4759" t="str">
            <v>FY2014</v>
          </cell>
        </row>
        <row r="4760">
          <cell r="A4760" t="str">
            <v>FY2014</v>
          </cell>
        </row>
        <row r="4761">
          <cell r="A4761" t="str">
            <v>FY2014</v>
          </cell>
        </row>
        <row r="4762">
          <cell r="A4762" t="str">
            <v>FY2014</v>
          </cell>
        </row>
        <row r="4763">
          <cell r="A4763" t="str">
            <v>FY2014</v>
          </cell>
        </row>
        <row r="4764">
          <cell r="A4764" t="str">
            <v>FY2014</v>
          </cell>
        </row>
        <row r="4765">
          <cell r="A4765" t="str">
            <v>FY2014</v>
          </cell>
        </row>
        <row r="4766">
          <cell r="A4766" t="str">
            <v>FY2014</v>
          </cell>
        </row>
        <row r="4767">
          <cell r="A4767" t="str">
            <v>FY2014</v>
          </cell>
        </row>
        <row r="4768">
          <cell r="A4768" t="str">
            <v>FY2014</v>
          </cell>
        </row>
        <row r="4769">
          <cell r="A4769" t="str">
            <v>FY2014</v>
          </cell>
        </row>
        <row r="4770">
          <cell r="A4770" t="str">
            <v>FY2014</v>
          </cell>
        </row>
        <row r="4771">
          <cell r="A4771" t="str">
            <v>FY2014</v>
          </cell>
        </row>
        <row r="4772">
          <cell r="A4772" t="str">
            <v>FY2014</v>
          </cell>
        </row>
        <row r="4773">
          <cell r="A4773" t="str">
            <v>FY2014</v>
          </cell>
        </row>
        <row r="4774">
          <cell r="A4774" t="str">
            <v>FY2014</v>
          </cell>
        </row>
        <row r="4775">
          <cell r="A4775" t="str">
            <v>FY2014</v>
          </cell>
        </row>
        <row r="4776">
          <cell r="A4776" t="str">
            <v>FY2014</v>
          </cell>
        </row>
        <row r="4777">
          <cell r="A4777" t="str">
            <v>FY2014</v>
          </cell>
        </row>
        <row r="4778">
          <cell r="A4778" t="str">
            <v>FY2014</v>
          </cell>
        </row>
        <row r="4779">
          <cell r="A4779" t="str">
            <v>FY2014</v>
          </cell>
        </row>
        <row r="4780">
          <cell r="A4780" t="str">
            <v>FY2014</v>
          </cell>
        </row>
        <row r="4781">
          <cell r="A4781" t="str">
            <v>FY2014</v>
          </cell>
        </row>
        <row r="4782">
          <cell r="A4782" t="str">
            <v>FY2014</v>
          </cell>
        </row>
        <row r="4783">
          <cell r="A4783" t="str">
            <v>FY2014</v>
          </cell>
        </row>
        <row r="4784">
          <cell r="A4784" t="str">
            <v>FY2014</v>
          </cell>
        </row>
        <row r="4785">
          <cell r="A4785" t="str">
            <v>FY2014</v>
          </cell>
        </row>
        <row r="4786">
          <cell r="A4786" t="str">
            <v>FY2014</v>
          </cell>
        </row>
        <row r="4787">
          <cell r="A4787" t="str">
            <v>FY2014</v>
          </cell>
        </row>
        <row r="4788">
          <cell r="A4788" t="str">
            <v>FY2014</v>
          </cell>
        </row>
        <row r="4789">
          <cell r="A4789" t="str">
            <v>FY2014</v>
          </cell>
        </row>
        <row r="4790">
          <cell r="A4790" t="str">
            <v>FY2014</v>
          </cell>
        </row>
        <row r="4791">
          <cell r="A4791" t="str">
            <v>FY2014</v>
          </cell>
        </row>
        <row r="4792">
          <cell r="A4792" t="str">
            <v>FY2014</v>
          </cell>
        </row>
        <row r="4793">
          <cell r="A4793" t="str">
            <v>FY2014</v>
          </cell>
        </row>
        <row r="4794">
          <cell r="A4794" t="str">
            <v>FY2014</v>
          </cell>
        </row>
        <row r="4795">
          <cell r="A4795" t="str">
            <v>FY2014</v>
          </cell>
        </row>
        <row r="4796">
          <cell r="A4796" t="str">
            <v>FY2014</v>
          </cell>
        </row>
        <row r="4797">
          <cell r="A4797" t="str">
            <v>FY2014</v>
          </cell>
        </row>
        <row r="4798">
          <cell r="A4798" t="str">
            <v>FY2014</v>
          </cell>
        </row>
        <row r="4799">
          <cell r="A4799" t="str">
            <v>FY2014</v>
          </cell>
        </row>
        <row r="4800">
          <cell r="A4800" t="str">
            <v>FY2014</v>
          </cell>
        </row>
        <row r="4801">
          <cell r="A4801" t="str">
            <v>FY2014</v>
          </cell>
        </row>
        <row r="4802">
          <cell r="A4802" t="str">
            <v>FY2014</v>
          </cell>
        </row>
        <row r="4803">
          <cell r="A4803" t="str">
            <v>FY2014</v>
          </cell>
        </row>
        <row r="4804">
          <cell r="A4804" t="str">
            <v>FY2014</v>
          </cell>
        </row>
        <row r="4805">
          <cell r="A4805" t="str">
            <v>FY2014</v>
          </cell>
        </row>
        <row r="4806">
          <cell r="A4806" t="str">
            <v>FY2014</v>
          </cell>
        </row>
        <row r="4807">
          <cell r="A4807" t="str">
            <v>FY2014</v>
          </cell>
        </row>
        <row r="4808">
          <cell r="A4808" t="str">
            <v>FY2014</v>
          </cell>
        </row>
        <row r="4809">
          <cell r="A4809" t="str">
            <v>FY2014</v>
          </cell>
        </row>
        <row r="4810">
          <cell r="A4810" t="str">
            <v>FY2014</v>
          </cell>
        </row>
        <row r="4811">
          <cell r="A4811" t="str">
            <v>FY2014</v>
          </cell>
        </row>
        <row r="4812">
          <cell r="A4812" t="str">
            <v>FY2014</v>
          </cell>
        </row>
        <row r="4813">
          <cell r="A4813" t="str">
            <v>FY2014</v>
          </cell>
        </row>
        <row r="4814">
          <cell r="A4814" t="str">
            <v>FY2014</v>
          </cell>
        </row>
        <row r="4815">
          <cell r="A4815" t="str">
            <v>FY2014</v>
          </cell>
        </row>
        <row r="4816">
          <cell r="A4816" t="str">
            <v>FY2014</v>
          </cell>
        </row>
        <row r="4817">
          <cell r="A4817" t="str">
            <v>FY2014</v>
          </cell>
        </row>
        <row r="4818">
          <cell r="A4818" t="str">
            <v>FY2014</v>
          </cell>
        </row>
        <row r="4819">
          <cell r="A4819" t="str">
            <v>FY2014</v>
          </cell>
        </row>
        <row r="4820">
          <cell r="A4820" t="str">
            <v>FY2014</v>
          </cell>
        </row>
        <row r="4821">
          <cell r="A4821" t="str">
            <v>FY2014</v>
          </cell>
        </row>
        <row r="4822">
          <cell r="A4822" t="str">
            <v>FY2014</v>
          </cell>
        </row>
        <row r="4823">
          <cell r="A4823" t="str">
            <v>FY2014</v>
          </cell>
        </row>
        <row r="4824">
          <cell r="A4824" t="str">
            <v>FY2014</v>
          </cell>
        </row>
        <row r="4825">
          <cell r="A4825" t="str">
            <v>FY2014</v>
          </cell>
        </row>
        <row r="4826">
          <cell r="A4826" t="str">
            <v>FY2014</v>
          </cell>
        </row>
        <row r="4827">
          <cell r="A4827" t="str">
            <v>FY2014</v>
          </cell>
        </row>
        <row r="4828">
          <cell r="A4828" t="str">
            <v>FY2014</v>
          </cell>
        </row>
        <row r="4829">
          <cell r="A4829" t="str">
            <v>FY2014</v>
          </cell>
        </row>
        <row r="4830">
          <cell r="A4830" t="str">
            <v>FY2014</v>
          </cell>
        </row>
        <row r="4831">
          <cell r="A4831" t="str">
            <v>FY2014</v>
          </cell>
        </row>
        <row r="4832">
          <cell r="A4832" t="str">
            <v>FY2014</v>
          </cell>
        </row>
        <row r="4833">
          <cell r="A4833" t="str">
            <v>FY2014</v>
          </cell>
        </row>
        <row r="4834">
          <cell r="A4834" t="str">
            <v>FY2014</v>
          </cell>
        </row>
        <row r="4835">
          <cell r="A4835" t="str">
            <v>FY2014</v>
          </cell>
        </row>
        <row r="4836">
          <cell r="A4836" t="str">
            <v>FY2014</v>
          </cell>
        </row>
        <row r="4837">
          <cell r="A4837" t="str">
            <v>FY2014</v>
          </cell>
        </row>
        <row r="4838">
          <cell r="A4838" t="str">
            <v>FY2014</v>
          </cell>
        </row>
        <row r="4839">
          <cell r="A4839" t="str">
            <v>FY2014</v>
          </cell>
        </row>
        <row r="4840">
          <cell r="A4840" t="str">
            <v>FY2014</v>
          </cell>
        </row>
        <row r="4841">
          <cell r="A4841" t="str">
            <v>FY2014</v>
          </cell>
        </row>
        <row r="4842">
          <cell r="A4842" t="str">
            <v>FY2014</v>
          </cell>
        </row>
        <row r="4843">
          <cell r="A4843" t="str">
            <v>FY2014</v>
          </cell>
        </row>
        <row r="4844">
          <cell r="A4844" t="str">
            <v>FY2014</v>
          </cell>
        </row>
        <row r="4845">
          <cell r="A4845" t="str">
            <v>FY2014</v>
          </cell>
        </row>
        <row r="4846">
          <cell r="A4846" t="str">
            <v>FY2014</v>
          </cell>
        </row>
        <row r="4847">
          <cell r="A4847" t="str">
            <v>FY2014</v>
          </cell>
        </row>
        <row r="4848">
          <cell r="A4848" t="str">
            <v>FY2014</v>
          </cell>
        </row>
        <row r="4849">
          <cell r="A4849" t="str">
            <v>FY2014</v>
          </cell>
        </row>
        <row r="4850">
          <cell r="A4850" t="str">
            <v>FY2014</v>
          </cell>
        </row>
        <row r="4851">
          <cell r="A4851" t="str">
            <v>FY2014</v>
          </cell>
        </row>
        <row r="4852">
          <cell r="A4852" t="str">
            <v>FY2014</v>
          </cell>
        </row>
        <row r="4853">
          <cell r="A4853" t="str">
            <v>FY2014</v>
          </cell>
        </row>
        <row r="4854">
          <cell r="A4854" t="str">
            <v>FY2014</v>
          </cell>
        </row>
        <row r="4855">
          <cell r="A4855" t="str">
            <v>FY2014</v>
          </cell>
        </row>
        <row r="4856">
          <cell r="A4856" t="str">
            <v>FY2014</v>
          </cell>
        </row>
        <row r="4857">
          <cell r="A4857" t="str">
            <v>FY2014</v>
          </cell>
        </row>
        <row r="4858">
          <cell r="A4858" t="str">
            <v>FY2014</v>
          </cell>
        </row>
        <row r="4859">
          <cell r="A4859" t="str">
            <v>FY2014</v>
          </cell>
        </row>
        <row r="4860">
          <cell r="A4860" t="str">
            <v>FY2014</v>
          </cell>
        </row>
        <row r="4861">
          <cell r="A4861" t="str">
            <v>FY2014</v>
          </cell>
        </row>
        <row r="4862">
          <cell r="A4862" t="str">
            <v>FY2014</v>
          </cell>
        </row>
        <row r="4863">
          <cell r="A4863" t="str">
            <v>FY2014</v>
          </cell>
        </row>
        <row r="4864">
          <cell r="A4864" t="str">
            <v>FY2014</v>
          </cell>
        </row>
        <row r="4865">
          <cell r="A4865" t="str">
            <v>FY2014</v>
          </cell>
        </row>
        <row r="4866">
          <cell r="A4866" t="str">
            <v>FY2014</v>
          </cell>
        </row>
        <row r="4867">
          <cell r="A4867" t="str">
            <v>FY2014</v>
          </cell>
        </row>
        <row r="4868">
          <cell r="A4868" t="str">
            <v>FY2014</v>
          </cell>
        </row>
        <row r="4869">
          <cell r="A4869" t="str">
            <v>FY2014</v>
          </cell>
        </row>
        <row r="4870">
          <cell r="A4870" t="str">
            <v>FY2014</v>
          </cell>
        </row>
        <row r="4871">
          <cell r="A4871" t="str">
            <v>FY2014</v>
          </cell>
        </row>
        <row r="4872">
          <cell r="A4872" t="str">
            <v>FY2014</v>
          </cell>
        </row>
        <row r="4873">
          <cell r="A4873" t="str">
            <v>FY2014</v>
          </cell>
        </row>
        <row r="4874">
          <cell r="A4874" t="str">
            <v>FY2014</v>
          </cell>
        </row>
        <row r="4875">
          <cell r="A4875" t="str">
            <v>FY2014</v>
          </cell>
        </row>
        <row r="4876">
          <cell r="A4876" t="str">
            <v>FY2014</v>
          </cell>
        </row>
        <row r="4877">
          <cell r="A4877" t="str">
            <v>FY2014</v>
          </cell>
        </row>
        <row r="4878">
          <cell r="A4878" t="str">
            <v>FY2014</v>
          </cell>
        </row>
        <row r="4879">
          <cell r="A4879" t="str">
            <v>FY2014</v>
          </cell>
        </row>
        <row r="4880">
          <cell r="A4880" t="str">
            <v>FY2014</v>
          </cell>
        </row>
        <row r="4881">
          <cell r="A4881" t="str">
            <v>FY2014</v>
          </cell>
        </row>
        <row r="4882">
          <cell r="A4882" t="str">
            <v>FY2014</v>
          </cell>
        </row>
        <row r="4883">
          <cell r="A4883" t="str">
            <v>FY2014</v>
          </cell>
        </row>
        <row r="4884">
          <cell r="A4884" t="str">
            <v>FY2014</v>
          </cell>
        </row>
        <row r="4885">
          <cell r="A4885" t="str">
            <v>FY2014</v>
          </cell>
        </row>
        <row r="4886">
          <cell r="A4886" t="str">
            <v>FY2014</v>
          </cell>
        </row>
        <row r="4887">
          <cell r="A4887" t="str">
            <v>FY2014</v>
          </cell>
        </row>
        <row r="4888">
          <cell r="A4888" t="str">
            <v>FY2014</v>
          </cell>
        </row>
        <row r="4889">
          <cell r="A4889" t="str">
            <v>FY2014</v>
          </cell>
        </row>
        <row r="4890">
          <cell r="A4890" t="str">
            <v>FY2014</v>
          </cell>
        </row>
        <row r="4891">
          <cell r="A4891" t="str">
            <v>FY2014</v>
          </cell>
        </row>
        <row r="4892">
          <cell r="A4892" t="str">
            <v>FY2014</v>
          </cell>
        </row>
        <row r="4893">
          <cell r="A4893" t="str">
            <v>FY2014</v>
          </cell>
        </row>
        <row r="4894">
          <cell r="A4894" t="str">
            <v>FY2014</v>
          </cell>
        </row>
        <row r="4895">
          <cell r="A4895" t="str">
            <v>FY2014</v>
          </cell>
        </row>
        <row r="4896">
          <cell r="A4896" t="str">
            <v>FY2014</v>
          </cell>
        </row>
        <row r="4897">
          <cell r="A4897" t="str">
            <v>FY2014</v>
          </cell>
        </row>
        <row r="4898">
          <cell r="A4898" t="str">
            <v>FY2014</v>
          </cell>
        </row>
        <row r="4899">
          <cell r="A4899" t="str">
            <v>FY2014</v>
          </cell>
        </row>
        <row r="4900">
          <cell r="A4900" t="str">
            <v>FY2014</v>
          </cell>
        </row>
        <row r="4901">
          <cell r="A4901" t="str">
            <v>FY2014</v>
          </cell>
        </row>
        <row r="4902">
          <cell r="A4902" t="str">
            <v>FY2014</v>
          </cell>
        </row>
        <row r="4903">
          <cell r="A4903" t="str">
            <v>FY2014</v>
          </cell>
        </row>
        <row r="4904">
          <cell r="A4904" t="str">
            <v>FY2014</v>
          </cell>
        </row>
        <row r="4905">
          <cell r="A4905" t="str">
            <v>FY2014</v>
          </cell>
        </row>
        <row r="4906">
          <cell r="A4906" t="str">
            <v>FY2014</v>
          </cell>
        </row>
        <row r="4907">
          <cell r="A4907" t="str">
            <v>FY2014</v>
          </cell>
        </row>
        <row r="4908">
          <cell r="A4908" t="str">
            <v>FY2014</v>
          </cell>
        </row>
        <row r="4909">
          <cell r="A4909" t="str">
            <v>FY2014</v>
          </cell>
        </row>
        <row r="4910">
          <cell r="A4910" t="str">
            <v>FY2014</v>
          </cell>
        </row>
        <row r="4911">
          <cell r="A4911" t="str">
            <v>FY2014</v>
          </cell>
        </row>
        <row r="4912">
          <cell r="A4912" t="str">
            <v>FY2014</v>
          </cell>
        </row>
        <row r="4913">
          <cell r="A4913" t="str">
            <v>FY2014</v>
          </cell>
        </row>
        <row r="4914">
          <cell r="A4914" t="str">
            <v>FY2014</v>
          </cell>
        </row>
        <row r="4915">
          <cell r="A4915" t="str">
            <v>FY2014</v>
          </cell>
        </row>
        <row r="4916">
          <cell r="A4916" t="str">
            <v>FY2014</v>
          </cell>
        </row>
        <row r="4917">
          <cell r="A4917" t="str">
            <v>FY2014</v>
          </cell>
        </row>
        <row r="4918">
          <cell r="A4918" t="str">
            <v>FY2014</v>
          </cell>
        </row>
        <row r="4919">
          <cell r="A4919" t="str">
            <v>FY2014</v>
          </cell>
        </row>
        <row r="4920">
          <cell r="A4920" t="str">
            <v>FY2014</v>
          </cell>
        </row>
        <row r="4921">
          <cell r="A4921" t="str">
            <v>FY2014</v>
          </cell>
        </row>
        <row r="4922">
          <cell r="A4922" t="str">
            <v>FY2014</v>
          </cell>
        </row>
        <row r="4923">
          <cell r="A4923" t="str">
            <v>FY2014</v>
          </cell>
        </row>
        <row r="4924">
          <cell r="A4924" t="str">
            <v>FY2014</v>
          </cell>
        </row>
        <row r="4925">
          <cell r="A4925" t="str">
            <v>FY2014</v>
          </cell>
        </row>
        <row r="4926">
          <cell r="A4926" t="str">
            <v>FY2014</v>
          </cell>
        </row>
        <row r="4927">
          <cell r="A4927" t="str">
            <v>FY2014</v>
          </cell>
        </row>
        <row r="4928">
          <cell r="A4928" t="str">
            <v>FY2014</v>
          </cell>
        </row>
        <row r="4929">
          <cell r="A4929" t="str">
            <v>FY2014</v>
          </cell>
        </row>
        <row r="4930">
          <cell r="A4930" t="str">
            <v>FY2014</v>
          </cell>
        </row>
        <row r="4931">
          <cell r="A4931" t="str">
            <v>FY2014</v>
          </cell>
        </row>
        <row r="4932">
          <cell r="A4932" t="str">
            <v>FY2014</v>
          </cell>
        </row>
        <row r="4933">
          <cell r="A4933" t="str">
            <v>FY2014</v>
          </cell>
        </row>
        <row r="4934">
          <cell r="A4934" t="str">
            <v>FY2014</v>
          </cell>
        </row>
        <row r="4935">
          <cell r="A4935" t="str">
            <v>FY2014</v>
          </cell>
        </row>
        <row r="4936">
          <cell r="A4936" t="str">
            <v>FY2014</v>
          </cell>
        </row>
        <row r="4937">
          <cell r="A4937" t="str">
            <v>FY2014</v>
          </cell>
        </row>
        <row r="4938">
          <cell r="A4938" t="str">
            <v>FY2014</v>
          </cell>
        </row>
        <row r="4939">
          <cell r="A4939" t="str">
            <v>FY2014</v>
          </cell>
        </row>
        <row r="4940">
          <cell r="A4940" t="str">
            <v>FY2014</v>
          </cell>
        </row>
        <row r="4941">
          <cell r="A4941" t="str">
            <v>FY2014</v>
          </cell>
        </row>
        <row r="4942">
          <cell r="A4942" t="str">
            <v>FY2014</v>
          </cell>
        </row>
        <row r="4943">
          <cell r="A4943" t="str">
            <v>FY2014</v>
          </cell>
        </row>
        <row r="4944">
          <cell r="A4944" t="str">
            <v>FY2014</v>
          </cell>
        </row>
        <row r="4945">
          <cell r="A4945" t="str">
            <v>FY2014</v>
          </cell>
        </row>
        <row r="4946">
          <cell r="A4946" t="str">
            <v>FY2014</v>
          </cell>
        </row>
        <row r="4947">
          <cell r="A4947" t="str">
            <v>FY2014</v>
          </cell>
        </row>
        <row r="4948">
          <cell r="A4948" t="str">
            <v>FY2014</v>
          </cell>
        </row>
        <row r="4949">
          <cell r="A4949" t="str">
            <v>FY2014</v>
          </cell>
        </row>
        <row r="4950">
          <cell r="A4950" t="str">
            <v>FY2014</v>
          </cell>
        </row>
        <row r="4951">
          <cell r="A4951" t="str">
            <v>FY2014</v>
          </cell>
        </row>
        <row r="4952">
          <cell r="A4952" t="str">
            <v>FY2014</v>
          </cell>
        </row>
        <row r="4953">
          <cell r="A4953" t="str">
            <v>FY2014</v>
          </cell>
        </row>
        <row r="4954">
          <cell r="A4954" t="str">
            <v>FY2014</v>
          </cell>
        </row>
        <row r="4955">
          <cell r="A4955" t="str">
            <v>FY2014</v>
          </cell>
        </row>
        <row r="4956">
          <cell r="A4956" t="str">
            <v>FY2014</v>
          </cell>
        </row>
        <row r="4957">
          <cell r="A4957" t="str">
            <v>FY2014</v>
          </cell>
        </row>
        <row r="4958">
          <cell r="A4958" t="str">
            <v>FY2014</v>
          </cell>
        </row>
        <row r="4959">
          <cell r="A4959" t="str">
            <v>FY2014</v>
          </cell>
        </row>
        <row r="4960">
          <cell r="A4960" t="str">
            <v>FY2014</v>
          </cell>
        </row>
        <row r="4961">
          <cell r="A4961" t="str">
            <v>FY2014</v>
          </cell>
        </row>
        <row r="4962">
          <cell r="A4962" t="str">
            <v>FY2014</v>
          </cell>
        </row>
        <row r="4963">
          <cell r="A4963" t="str">
            <v>FY2014</v>
          </cell>
        </row>
        <row r="4964">
          <cell r="A4964" t="str">
            <v>FY2014</v>
          </cell>
        </row>
        <row r="4965">
          <cell r="A4965" t="str">
            <v>FY2014</v>
          </cell>
        </row>
        <row r="4966">
          <cell r="A4966" t="str">
            <v>FY2014</v>
          </cell>
        </row>
        <row r="4967">
          <cell r="A4967" t="str">
            <v>FY2014</v>
          </cell>
        </row>
        <row r="4968">
          <cell r="A4968" t="str">
            <v>FY2014</v>
          </cell>
        </row>
        <row r="4969">
          <cell r="A4969" t="str">
            <v>FY2014</v>
          </cell>
        </row>
        <row r="4970">
          <cell r="A4970" t="str">
            <v>FY2014</v>
          </cell>
        </row>
        <row r="4971">
          <cell r="A4971" t="str">
            <v>FY2014</v>
          </cell>
        </row>
        <row r="4972">
          <cell r="A4972" t="str">
            <v>FY2014</v>
          </cell>
        </row>
        <row r="4973">
          <cell r="A4973" t="str">
            <v>FY2014</v>
          </cell>
        </row>
        <row r="4974">
          <cell r="A4974" t="str">
            <v>FY2014</v>
          </cell>
        </row>
        <row r="4975">
          <cell r="A4975" t="str">
            <v>FY2014</v>
          </cell>
        </row>
        <row r="4976">
          <cell r="A4976" t="str">
            <v>FY2014</v>
          </cell>
        </row>
        <row r="4977">
          <cell r="A4977" t="str">
            <v>FY2014</v>
          </cell>
        </row>
        <row r="4978">
          <cell r="A4978" t="str">
            <v>FY2014</v>
          </cell>
        </row>
        <row r="4979">
          <cell r="A4979" t="str">
            <v>FY2014</v>
          </cell>
        </row>
        <row r="4980">
          <cell r="A4980" t="str">
            <v>FY2014</v>
          </cell>
        </row>
        <row r="4981">
          <cell r="A4981" t="str">
            <v>FY2014</v>
          </cell>
        </row>
        <row r="4982">
          <cell r="A4982" t="str">
            <v>FY2014</v>
          </cell>
        </row>
        <row r="4983">
          <cell r="A4983" t="str">
            <v>FY2014</v>
          </cell>
        </row>
        <row r="4984">
          <cell r="A4984" t="str">
            <v>FY2014</v>
          </cell>
        </row>
        <row r="4985">
          <cell r="A4985" t="str">
            <v>FY2014</v>
          </cell>
        </row>
        <row r="4986">
          <cell r="A4986" t="str">
            <v>FY2014</v>
          </cell>
        </row>
        <row r="4987">
          <cell r="A4987" t="str">
            <v>FY2014</v>
          </cell>
        </row>
        <row r="4988">
          <cell r="A4988" t="str">
            <v>FY2014</v>
          </cell>
        </row>
        <row r="4989">
          <cell r="A4989" t="str">
            <v>FY2014</v>
          </cell>
        </row>
        <row r="4990">
          <cell r="A4990" t="str">
            <v>FY2014</v>
          </cell>
        </row>
        <row r="4991">
          <cell r="A4991" t="str">
            <v>FY2014</v>
          </cell>
        </row>
        <row r="4992">
          <cell r="A4992" t="str">
            <v>FY2014</v>
          </cell>
        </row>
        <row r="4993">
          <cell r="A4993" t="str">
            <v>FY2014</v>
          </cell>
        </row>
        <row r="4994">
          <cell r="A4994" t="str">
            <v>FY2014</v>
          </cell>
        </row>
        <row r="4995">
          <cell r="A4995" t="str">
            <v>FY2014</v>
          </cell>
        </row>
        <row r="4996">
          <cell r="A4996" t="str">
            <v>FY2014</v>
          </cell>
        </row>
        <row r="4997">
          <cell r="A4997" t="str">
            <v>FY2014</v>
          </cell>
        </row>
        <row r="4998">
          <cell r="A4998" t="str">
            <v>FY2014</v>
          </cell>
        </row>
        <row r="4999">
          <cell r="A4999" t="str">
            <v>FY2014</v>
          </cell>
        </row>
        <row r="5000">
          <cell r="A5000" t="str">
            <v>FY2014</v>
          </cell>
        </row>
        <row r="5001">
          <cell r="A5001" t="str">
            <v>FY2014</v>
          </cell>
        </row>
        <row r="5002">
          <cell r="A5002" t="str">
            <v>FY2014</v>
          </cell>
        </row>
        <row r="5003">
          <cell r="A5003" t="str">
            <v>FY2014</v>
          </cell>
        </row>
        <row r="5004">
          <cell r="A5004" t="str">
            <v>FY2014</v>
          </cell>
        </row>
        <row r="5005">
          <cell r="A5005" t="str">
            <v>FY2014</v>
          </cell>
        </row>
        <row r="5006">
          <cell r="A5006" t="str">
            <v>FY2014</v>
          </cell>
        </row>
        <row r="5007">
          <cell r="A5007" t="str">
            <v>FY2014</v>
          </cell>
        </row>
        <row r="5008">
          <cell r="A5008" t="str">
            <v>FY2014</v>
          </cell>
        </row>
        <row r="5009">
          <cell r="A5009" t="str">
            <v>FY2014</v>
          </cell>
        </row>
        <row r="5010">
          <cell r="A5010" t="str">
            <v>FY2014</v>
          </cell>
        </row>
        <row r="5011">
          <cell r="A5011" t="str">
            <v>FY2014</v>
          </cell>
        </row>
        <row r="5012">
          <cell r="A5012" t="str">
            <v>FY2014</v>
          </cell>
        </row>
        <row r="5013">
          <cell r="A5013" t="str">
            <v>FY2014</v>
          </cell>
        </row>
        <row r="5014">
          <cell r="A5014" t="str">
            <v>FY2014</v>
          </cell>
        </row>
        <row r="5015">
          <cell r="A5015" t="str">
            <v>FY2014</v>
          </cell>
        </row>
        <row r="5016">
          <cell r="A5016" t="str">
            <v>FY2014</v>
          </cell>
        </row>
        <row r="5017">
          <cell r="A5017" t="str">
            <v>FY2014</v>
          </cell>
        </row>
        <row r="5018">
          <cell r="A5018" t="str">
            <v>FY2014</v>
          </cell>
        </row>
        <row r="5019">
          <cell r="A5019" t="str">
            <v>FY2014</v>
          </cell>
        </row>
        <row r="5020">
          <cell r="A5020" t="str">
            <v>FY2014</v>
          </cell>
        </row>
        <row r="5021">
          <cell r="A5021" t="str">
            <v>FY2014</v>
          </cell>
        </row>
        <row r="5022">
          <cell r="A5022" t="str">
            <v>FY2014</v>
          </cell>
        </row>
        <row r="5023">
          <cell r="A5023" t="str">
            <v>FY2014</v>
          </cell>
        </row>
        <row r="5024">
          <cell r="A5024" t="str">
            <v>FY2014</v>
          </cell>
        </row>
        <row r="5025">
          <cell r="A5025" t="str">
            <v>FY2014</v>
          </cell>
        </row>
        <row r="5026">
          <cell r="A5026" t="str">
            <v>FY2014</v>
          </cell>
        </row>
        <row r="5027">
          <cell r="A5027" t="str">
            <v>FY2014</v>
          </cell>
        </row>
        <row r="5028">
          <cell r="A5028" t="str">
            <v>FY2014</v>
          </cell>
        </row>
        <row r="5029">
          <cell r="A5029" t="str">
            <v>FY2014</v>
          </cell>
        </row>
        <row r="5030">
          <cell r="A5030" t="str">
            <v>FY2014</v>
          </cell>
        </row>
        <row r="5031">
          <cell r="A5031" t="str">
            <v>FY2014</v>
          </cell>
        </row>
        <row r="5032">
          <cell r="A5032" t="str">
            <v>FY2014</v>
          </cell>
        </row>
        <row r="5033">
          <cell r="A5033" t="str">
            <v>FY2014</v>
          </cell>
        </row>
        <row r="5034">
          <cell r="A5034" t="str">
            <v>FY2014</v>
          </cell>
        </row>
        <row r="5035">
          <cell r="A5035" t="str">
            <v>FY2014</v>
          </cell>
        </row>
        <row r="5036">
          <cell r="A5036" t="str">
            <v>FY2014</v>
          </cell>
        </row>
        <row r="5037">
          <cell r="A5037" t="str">
            <v>FY2014</v>
          </cell>
        </row>
        <row r="5038">
          <cell r="A5038" t="str">
            <v>FY2014</v>
          </cell>
        </row>
        <row r="5039">
          <cell r="A5039" t="str">
            <v>FY2014</v>
          </cell>
        </row>
        <row r="5040">
          <cell r="A5040" t="str">
            <v>FY2014</v>
          </cell>
        </row>
        <row r="5041">
          <cell r="A5041" t="str">
            <v>FY2014</v>
          </cell>
        </row>
        <row r="5042">
          <cell r="A5042" t="str">
            <v>FY2014</v>
          </cell>
        </row>
        <row r="5043">
          <cell r="A5043" t="str">
            <v>FY2014</v>
          </cell>
        </row>
        <row r="5044">
          <cell r="A5044" t="str">
            <v>FY2014</v>
          </cell>
        </row>
        <row r="5045">
          <cell r="A5045" t="str">
            <v>FY2014</v>
          </cell>
        </row>
        <row r="5046">
          <cell r="A5046" t="str">
            <v>FY2014</v>
          </cell>
        </row>
        <row r="5047">
          <cell r="A5047" t="str">
            <v>FY2014</v>
          </cell>
        </row>
        <row r="5048">
          <cell r="A5048" t="str">
            <v>FY2014</v>
          </cell>
        </row>
        <row r="5049">
          <cell r="A5049" t="str">
            <v>FY2014</v>
          </cell>
        </row>
        <row r="5050">
          <cell r="A5050" t="str">
            <v>FY2014</v>
          </cell>
        </row>
        <row r="5051">
          <cell r="A5051" t="str">
            <v>FY2014</v>
          </cell>
        </row>
        <row r="5052">
          <cell r="A5052" t="str">
            <v>FY2014</v>
          </cell>
        </row>
        <row r="5053">
          <cell r="A5053" t="str">
            <v>FY2014</v>
          </cell>
        </row>
        <row r="5054">
          <cell r="A5054" t="str">
            <v>FY2014</v>
          </cell>
        </row>
        <row r="5055">
          <cell r="A5055" t="str">
            <v>FY2014</v>
          </cell>
        </row>
        <row r="5056">
          <cell r="A5056" t="str">
            <v>FY2014</v>
          </cell>
        </row>
        <row r="5057">
          <cell r="A5057" t="str">
            <v>FY2014</v>
          </cell>
        </row>
        <row r="5058">
          <cell r="A5058" t="str">
            <v>FY2014</v>
          </cell>
        </row>
        <row r="5059">
          <cell r="A5059" t="str">
            <v>FY2014</v>
          </cell>
        </row>
        <row r="5060">
          <cell r="A5060" t="str">
            <v>FY2014</v>
          </cell>
        </row>
        <row r="5061">
          <cell r="A5061" t="str">
            <v>FY2014</v>
          </cell>
        </row>
        <row r="5062">
          <cell r="A5062" t="str">
            <v>FY2014</v>
          </cell>
        </row>
        <row r="5063">
          <cell r="A5063" t="str">
            <v>FY2014</v>
          </cell>
        </row>
        <row r="5064">
          <cell r="A5064" t="str">
            <v>FY2014</v>
          </cell>
        </row>
        <row r="5065">
          <cell r="A5065" t="str">
            <v>FY2014</v>
          </cell>
        </row>
        <row r="5066">
          <cell r="A5066" t="str">
            <v>FY2014</v>
          </cell>
        </row>
        <row r="5067">
          <cell r="A5067" t="str">
            <v>FY2014</v>
          </cell>
        </row>
        <row r="5068">
          <cell r="A5068" t="str">
            <v>FY2014</v>
          </cell>
        </row>
        <row r="5069">
          <cell r="A5069" t="str">
            <v>FY2014</v>
          </cell>
        </row>
        <row r="5070">
          <cell r="A5070" t="str">
            <v>FY2014</v>
          </cell>
        </row>
        <row r="5071">
          <cell r="A5071" t="str">
            <v>FY2014</v>
          </cell>
        </row>
        <row r="5072">
          <cell r="A5072" t="str">
            <v>FY2014</v>
          </cell>
        </row>
        <row r="5073">
          <cell r="A5073" t="str">
            <v>FY2014</v>
          </cell>
        </row>
        <row r="5074">
          <cell r="A5074" t="str">
            <v>FY2014</v>
          </cell>
        </row>
        <row r="5075">
          <cell r="A5075" t="str">
            <v>FY2014</v>
          </cell>
        </row>
        <row r="5076">
          <cell r="A5076" t="str">
            <v>FY2014</v>
          </cell>
        </row>
        <row r="5077">
          <cell r="A5077" t="str">
            <v>FY2014</v>
          </cell>
        </row>
        <row r="5078">
          <cell r="A5078" t="str">
            <v>FY2014</v>
          </cell>
        </row>
        <row r="5079">
          <cell r="A5079" t="str">
            <v>FY2014</v>
          </cell>
        </row>
        <row r="5080">
          <cell r="A5080" t="str">
            <v>FY2014</v>
          </cell>
        </row>
        <row r="5081">
          <cell r="A5081" t="str">
            <v>FY2014</v>
          </cell>
        </row>
        <row r="5082">
          <cell r="A5082" t="str">
            <v>FY2014</v>
          </cell>
        </row>
        <row r="5083">
          <cell r="A5083" t="str">
            <v>FY2014</v>
          </cell>
        </row>
        <row r="5084">
          <cell r="A5084" t="str">
            <v>FY2014</v>
          </cell>
        </row>
        <row r="5085">
          <cell r="A5085" t="str">
            <v>FY2014</v>
          </cell>
        </row>
        <row r="5086">
          <cell r="A5086" t="str">
            <v>FY2014</v>
          </cell>
        </row>
        <row r="5087">
          <cell r="A5087" t="str">
            <v>FY2014</v>
          </cell>
        </row>
        <row r="5088">
          <cell r="A5088" t="str">
            <v>FY2014</v>
          </cell>
        </row>
        <row r="5089">
          <cell r="A5089" t="str">
            <v>FY2014</v>
          </cell>
        </row>
        <row r="5090">
          <cell r="A5090" t="str">
            <v>FY2014</v>
          </cell>
        </row>
        <row r="5091">
          <cell r="A5091" t="str">
            <v>FY2014</v>
          </cell>
        </row>
        <row r="5092">
          <cell r="A5092" t="str">
            <v>FY2014</v>
          </cell>
        </row>
        <row r="5093">
          <cell r="A5093" t="str">
            <v>FY2014</v>
          </cell>
        </row>
        <row r="5094">
          <cell r="A5094" t="str">
            <v>FY2014</v>
          </cell>
        </row>
        <row r="5095">
          <cell r="A5095" t="str">
            <v>FY2014</v>
          </cell>
        </row>
        <row r="5096">
          <cell r="A5096" t="str">
            <v>FY2014</v>
          </cell>
        </row>
        <row r="5097">
          <cell r="A5097" t="str">
            <v>FY2014</v>
          </cell>
        </row>
        <row r="5098">
          <cell r="A5098" t="str">
            <v>FY2014</v>
          </cell>
        </row>
        <row r="5099">
          <cell r="A5099" t="str">
            <v>FY2014</v>
          </cell>
        </row>
        <row r="5100">
          <cell r="A5100" t="str">
            <v>FY2014</v>
          </cell>
        </row>
        <row r="5101">
          <cell r="A5101" t="str">
            <v>FY2014</v>
          </cell>
        </row>
        <row r="5102">
          <cell r="A5102" t="str">
            <v>FY2014</v>
          </cell>
        </row>
        <row r="5103">
          <cell r="A5103" t="str">
            <v>FY2014</v>
          </cell>
        </row>
        <row r="5104">
          <cell r="A5104" t="str">
            <v>FY2014</v>
          </cell>
        </row>
        <row r="5105">
          <cell r="A5105" t="str">
            <v>FY2014</v>
          </cell>
        </row>
        <row r="5106">
          <cell r="A5106" t="str">
            <v>FY2014</v>
          </cell>
        </row>
        <row r="5107">
          <cell r="A5107" t="str">
            <v>FY2014</v>
          </cell>
        </row>
        <row r="5108">
          <cell r="A5108" t="str">
            <v>FY2014</v>
          </cell>
        </row>
        <row r="5109">
          <cell r="A5109" t="str">
            <v>FY2014</v>
          </cell>
        </row>
        <row r="5110">
          <cell r="A5110" t="str">
            <v>FY2014</v>
          </cell>
        </row>
        <row r="5111">
          <cell r="A5111" t="str">
            <v>FY2014</v>
          </cell>
        </row>
        <row r="5112">
          <cell r="A5112" t="str">
            <v>FY2014</v>
          </cell>
        </row>
        <row r="5113">
          <cell r="A5113" t="str">
            <v>FY2014</v>
          </cell>
        </row>
        <row r="5114">
          <cell r="A5114" t="str">
            <v>FY2014</v>
          </cell>
        </row>
        <row r="5115">
          <cell r="A5115" t="str">
            <v>FY2014</v>
          </cell>
        </row>
        <row r="5116">
          <cell r="A5116" t="str">
            <v>FY2014</v>
          </cell>
        </row>
        <row r="5117">
          <cell r="A5117" t="str">
            <v>FY2014</v>
          </cell>
        </row>
        <row r="5118">
          <cell r="A5118" t="str">
            <v>FY2014</v>
          </cell>
        </row>
        <row r="5119">
          <cell r="A5119" t="str">
            <v>FY2014</v>
          </cell>
        </row>
        <row r="5120">
          <cell r="A5120" t="str">
            <v>FY2014</v>
          </cell>
        </row>
        <row r="5121">
          <cell r="A5121" t="str">
            <v>FY2014</v>
          </cell>
        </row>
        <row r="5122">
          <cell r="A5122" t="str">
            <v>FY2014</v>
          </cell>
        </row>
        <row r="5123">
          <cell r="A5123" t="str">
            <v>FY2014</v>
          </cell>
        </row>
        <row r="5124">
          <cell r="A5124" t="str">
            <v>FY2014</v>
          </cell>
        </row>
        <row r="5125">
          <cell r="A5125" t="str">
            <v>FY2014</v>
          </cell>
        </row>
        <row r="5126">
          <cell r="A5126" t="str">
            <v>FY2014</v>
          </cell>
        </row>
        <row r="5127">
          <cell r="A5127" t="str">
            <v>FY2014</v>
          </cell>
        </row>
        <row r="5128">
          <cell r="A5128" t="str">
            <v>FY2014</v>
          </cell>
        </row>
        <row r="5129">
          <cell r="A5129" t="str">
            <v>FY2014</v>
          </cell>
        </row>
        <row r="5130">
          <cell r="A5130" t="str">
            <v>FY2014</v>
          </cell>
        </row>
        <row r="5131">
          <cell r="A5131" t="str">
            <v>FY2014</v>
          </cell>
        </row>
        <row r="5132">
          <cell r="A5132" t="str">
            <v>FY2014</v>
          </cell>
        </row>
        <row r="5133">
          <cell r="A5133" t="str">
            <v>FY2014</v>
          </cell>
        </row>
        <row r="5134">
          <cell r="A5134" t="str">
            <v>FY2014</v>
          </cell>
        </row>
        <row r="5135">
          <cell r="A5135" t="str">
            <v>FY2014</v>
          </cell>
        </row>
        <row r="5136">
          <cell r="A5136" t="str">
            <v>FY2014</v>
          </cell>
        </row>
        <row r="5137">
          <cell r="A5137" t="str">
            <v>FY2014</v>
          </cell>
        </row>
        <row r="5138">
          <cell r="A5138" t="str">
            <v>FY2014</v>
          </cell>
        </row>
        <row r="5139">
          <cell r="A5139" t="str">
            <v>FY2014</v>
          </cell>
        </row>
        <row r="5140">
          <cell r="A5140" t="str">
            <v>FY2014</v>
          </cell>
        </row>
        <row r="5141">
          <cell r="A5141" t="str">
            <v>FY2014</v>
          </cell>
        </row>
        <row r="5142">
          <cell r="A5142" t="str">
            <v>FY2014</v>
          </cell>
        </row>
        <row r="5143">
          <cell r="A5143" t="str">
            <v>FY2014</v>
          </cell>
        </row>
        <row r="5144">
          <cell r="A5144" t="str">
            <v>FY2014</v>
          </cell>
        </row>
        <row r="5145">
          <cell r="A5145" t="str">
            <v>FY2014</v>
          </cell>
        </row>
        <row r="5146">
          <cell r="A5146" t="str">
            <v>FY2014</v>
          </cell>
        </row>
        <row r="5147">
          <cell r="A5147" t="str">
            <v>FY2014</v>
          </cell>
        </row>
        <row r="5148">
          <cell r="A5148" t="str">
            <v>FY2014</v>
          </cell>
        </row>
        <row r="5149">
          <cell r="A5149" t="str">
            <v>FY2014</v>
          </cell>
        </row>
        <row r="5150">
          <cell r="A5150" t="str">
            <v>FY2014</v>
          </cell>
        </row>
        <row r="5151">
          <cell r="A5151" t="str">
            <v>FY2014</v>
          </cell>
        </row>
        <row r="5152">
          <cell r="A5152" t="str">
            <v>FY2014</v>
          </cell>
        </row>
        <row r="5153">
          <cell r="A5153" t="str">
            <v>FY2014</v>
          </cell>
        </row>
        <row r="5154">
          <cell r="A5154" t="str">
            <v>FY2014</v>
          </cell>
        </row>
        <row r="5155">
          <cell r="A5155" t="str">
            <v>FY2014</v>
          </cell>
        </row>
        <row r="5156">
          <cell r="A5156" t="str">
            <v>FY2014</v>
          </cell>
        </row>
        <row r="5157">
          <cell r="A5157" t="str">
            <v>FY2014</v>
          </cell>
        </row>
        <row r="5158">
          <cell r="A5158" t="str">
            <v>FY2014</v>
          </cell>
        </row>
        <row r="5159">
          <cell r="A5159" t="str">
            <v>FY2014</v>
          </cell>
        </row>
        <row r="5160">
          <cell r="A5160" t="str">
            <v>FY2014</v>
          </cell>
        </row>
        <row r="5161">
          <cell r="A5161" t="str">
            <v>FY2014</v>
          </cell>
        </row>
        <row r="5162">
          <cell r="A5162" t="str">
            <v>FY2014</v>
          </cell>
        </row>
        <row r="5163">
          <cell r="A5163" t="str">
            <v>FY2014</v>
          </cell>
        </row>
        <row r="5164">
          <cell r="A5164" t="str">
            <v>FY2014</v>
          </cell>
        </row>
        <row r="5165">
          <cell r="A5165" t="str">
            <v>FY2014</v>
          </cell>
        </row>
        <row r="5166">
          <cell r="A5166" t="str">
            <v>FY2014</v>
          </cell>
        </row>
        <row r="5167">
          <cell r="A5167" t="str">
            <v>FY2014</v>
          </cell>
        </row>
        <row r="5168">
          <cell r="A5168" t="str">
            <v>FY2014</v>
          </cell>
        </row>
        <row r="5169">
          <cell r="A5169" t="str">
            <v>FY2014</v>
          </cell>
        </row>
        <row r="5170">
          <cell r="A5170" t="str">
            <v>FY2014</v>
          </cell>
        </row>
        <row r="5171">
          <cell r="A5171" t="str">
            <v>FY2014</v>
          </cell>
        </row>
        <row r="5172">
          <cell r="A5172" t="str">
            <v>FY2014</v>
          </cell>
        </row>
        <row r="5173">
          <cell r="A5173" t="str">
            <v>FY2014</v>
          </cell>
        </row>
        <row r="5174">
          <cell r="A5174" t="str">
            <v>FY2014</v>
          </cell>
        </row>
        <row r="5175">
          <cell r="A5175" t="str">
            <v>FY2014</v>
          </cell>
        </row>
        <row r="5176">
          <cell r="A5176" t="str">
            <v>FY2014</v>
          </cell>
        </row>
        <row r="5177">
          <cell r="A5177" t="str">
            <v>FY2014</v>
          </cell>
        </row>
        <row r="5178">
          <cell r="A5178" t="str">
            <v>FY2014</v>
          </cell>
        </row>
        <row r="5179">
          <cell r="A5179" t="str">
            <v>FY2014</v>
          </cell>
        </row>
        <row r="5180">
          <cell r="A5180" t="str">
            <v>FY2014</v>
          </cell>
        </row>
        <row r="5181">
          <cell r="A5181" t="str">
            <v>FY2014</v>
          </cell>
        </row>
        <row r="5182">
          <cell r="A5182" t="str">
            <v>FY2014</v>
          </cell>
        </row>
        <row r="5183">
          <cell r="A5183" t="str">
            <v>FY2014</v>
          </cell>
        </row>
        <row r="5184">
          <cell r="A5184" t="str">
            <v>FY2014</v>
          </cell>
        </row>
        <row r="5185">
          <cell r="A5185" t="str">
            <v>FY2014</v>
          </cell>
        </row>
        <row r="5186">
          <cell r="A5186" t="str">
            <v>FY2014</v>
          </cell>
        </row>
        <row r="5187">
          <cell r="A5187" t="str">
            <v>FY2014</v>
          </cell>
        </row>
        <row r="5188">
          <cell r="A5188" t="str">
            <v>FY2014</v>
          </cell>
        </row>
        <row r="5189">
          <cell r="A5189" t="str">
            <v>FY2014</v>
          </cell>
        </row>
        <row r="5190">
          <cell r="A5190" t="str">
            <v>FY2014</v>
          </cell>
        </row>
        <row r="5191">
          <cell r="A5191" t="str">
            <v>FY2014</v>
          </cell>
        </row>
        <row r="5192">
          <cell r="A5192" t="str">
            <v>FY2014</v>
          </cell>
        </row>
        <row r="5193">
          <cell r="A5193" t="str">
            <v>FY2014</v>
          </cell>
        </row>
        <row r="5194">
          <cell r="A5194" t="str">
            <v>FY2014</v>
          </cell>
        </row>
        <row r="5195">
          <cell r="A5195" t="str">
            <v>FY2014</v>
          </cell>
        </row>
        <row r="5196">
          <cell r="A5196" t="str">
            <v>FY2014</v>
          </cell>
        </row>
        <row r="5197">
          <cell r="A5197" t="str">
            <v>FY2014</v>
          </cell>
        </row>
        <row r="5198">
          <cell r="A5198" t="str">
            <v>FY2014</v>
          </cell>
        </row>
        <row r="5199">
          <cell r="A5199" t="str">
            <v>FY2014</v>
          </cell>
        </row>
        <row r="5200">
          <cell r="A5200" t="str">
            <v>FY2014</v>
          </cell>
        </row>
        <row r="5201">
          <cell r="A5201" t="str">
            <v>FY2014</v>
          </cell>
        </row>
        <row r="5202">
          <cell r="A5202" t="str">
            <v>FY2014</v>
          </cell>
        </row>
        <row r="5203">
          <cell r="A5203" t="str">
            <v>FY2014</v>
          </cell>
        </row>
        <row r="5204">
          <cell r="A5204" t="str">
            <v>FY2014</v>
          </cell>
        </row>
        <row r="5205">
          <cell r="A5205" t="str">
            <v>FY2014</v>
          </cell>
        </row>
        <row r="5206">
          <cell r="A5206" t="str">
            <v>FY2014</v>
          </cell>
        </row>
        <row r="5207">
          <cell r="A5207" t="str">
            <v>FY2014</v>
          </cell>
        </row>
        <row r="5208">
          <cell r="A5208" t="str">
            <v>FY2014</v>
          </cell>
        </row>
        <row r="5209">
          <cell r="A5209" t="str">
            <v>FY2014</v>
          </cell>
        </row>
        <row r="5210">
          <cell r="A5210" t="str">
            <v>FY2014</v>
          </cell>
        </row>
        <row r="5211">
          <cell r="A5211" t="str">
            <v>FY2014</v>
          </cell>
        </row>
        <row r="5212">
          <cell r="A5212" t="str">
            <v>FY2014</v>
          </cell>
        </row>
        <row r="5213">
          <cell r="A5213" t="str">
            <v>FY2014</v>
          </cell>
        </row>
        <row r="5214">
          <cell r="A5214" t="str">
            <v>FY2014</v>
          </cell>
        </row>
        <row r="5215">
          <cell r="A5215" t="str">
            <v>FY2014</v>
          </cell>
        </row>
        <row r="5216">
          <cell r="A5216" t="str">
            <v>FY2014</v>
          </cell>
        </row>
        <row r="5217">
          <cell r="A5217" t="str">
            <v>FY2014</v>
          </cell>
        </row>
        <row r="5218">
          <cell r="A5218" t="str">
            <v>FY2014</v>
          </cell>
        </row>
        <row r="5219">
          <cell r="A5219" t="str">
            <v>FY2014</v>
          </cell>
        </row>
        <row r="5220">
          <cell r="A5220" t="str">
            <v>FY2014</v>
          </cell>
        </row>
        <row r="5221">
          <cell r="A5221" t="str">
            <v>FY2014</v>
          </cell>
        </row>
        <row r="5222">
          <cell r="A5222" t="str">
            <v>FY2014</v>
          </cell>
        </row>
        <row r="5223">
          <cell r="A5223" t="str">
            <v>FY2014</v>
          </cell>
        </row>
        <row r="5224">
          <cell r="A5224" t="str">
            <v>FY2014</v>
          </cell>
        </row>
        <row r="5225">
          <cell r="A5225" t="str">
            <v>FY2014</v>
          </cell>
        </row>
        <row r="5226">
          <cell r="A5226" t="str">
            <v>FY2014</v>
          </cell>
        </row>
        <row r="5227">
          <cell r="A5227" t="str">
            <v>FY2014</v>
          </cell>
        </row>
        <row r="5228">
          <cell r="A5228" t="str">
            <v>FY2014</v>
          </cell>
        </row>
        <row r="5229">
          <cell r="A5229" t="str">
            <v>FY2014</v>
          </cell>
        </row>
        <row r="5230">
          <cell r="A5230" t="str">
            <v>FY2014</v>
          </cell>
        </row>
        <row r="5231">
          <cell r="A5231" t="str">
            <v>FY2014</v>
          </cell>
        </row>
        <row r="5232">
          <cell r="A5232" t="str">
            <v>FY2014</v>
          </cell>
        </row>
        <row r="5233">
          <cell r="A5233" t="str">
            <v>FY2014</v>
          </cell>
        </row>
        <row r="5234">
          <cell r="A5234" t="str">
            <v>FY2014</v>
          </cell>
        </row>
        <row r="5235">
          <cell r="A5235" t="str">
            <v>FY2014</v>
          </cell>
        </row>
        <row r="5236">
          <cell r="A5236" t="str">
            <v>FY2014</v>
          </cell>
        </row>
        <row r="5237">
          <cell r="A5237" t="str">
            <v>FY2014</v>
          </cell>
        </row>
        <row r="5238">
          <cell r="A5238" t="str">
            <v>FY2014</v>
          </cell>
        </row>
        <row r="5239">
          <cell r="A5239" t="str">
            <v>FY2014</v>
          </cell>
        </row>
        <row r="5240">
          <cell r="A5240" t="str">
            <v>FY2014</v>
          </cell>
        </row>
        <row r="5241">
          <cell r="A5241" t="str">
            <v>FY2014</v>
          </cell>
        </row>
        <row r="5242">
          <cell r="A5242" t="str">
            <v>FY2014</v>
          </cell>
        </row>
        <row r="5243">
          <cell r="A5243" t="str">
            <v>FY2014</v>
          </cell>
        </row>
        <row r="5244">
          <cell r="A5244" t="str">
            <v>FY2014</v>
          </cell>
        </row>
        <row r="5245">
          <cell r="A5245" t="str">
            <v>FY2014</v>
          </cell>
        </row>
        <row r="5246">
          <cell r="A5246" t="str">
            <v>FY2014</v>
          </cell>
        </row>
        <row r="5247">
          <cell r="A5247" t="str">
            <v>FY2014</v>
          </cell>
        </row>
        <row r="5248">
          <cell r="A5248" t="str">
            <v>FY2014</v>
          </cell>
        </row>
        <row r="5249">
          <cell r="A5249" t="str">
            <v>FY2014</v>
          </cell>
        </row>
        <row r="5250">
          <cell r="A5250" t="str">
            <v>FY2014</v>
          </cell>
        </row>
        <row r="5251">
          <cell r="A5251" t="str">
            <v>FY2014</v>
          </cell>
        </row>
        <row r="5252">
          <cell r="A5252" t="str">
            <v>FY2014</v>
          </cell>
        </row>
        <row r="5253">
          <cell r="A5253" t="str">
            <v>FY2014</v>
          </cell>
        </row>
        <row r="5254">
          <cell r="A5254" t="str">
            <v>FY2014</v>
          </cell>
        </row>
        <row r="5255">
          <cell r="A5255" t="str">
            <v>FY2014</v>
          </cell>
        </row>
        <row r="5256">
          <cell r="A5256" t="str">
            <v>FY2014</v>
          </cell>
        </row>
        <row r="5257">
          <cell r="A5257" t="str">
            <v>FY2014</v>
          </cell>
        </row>
        <row r="5258">
          <cell r="A5258" t="str">
            <v>FY2014</v>
          </cell>
        </row>
        <row r="5259">
          <cell r="A5259" t="str">
            <v>FY2014</v>
          </cell>
        </row>
        <row r="5260">
          <cell r="A5260" t="str">
            <v>FY2014</v>
          </cell>
        </row>
        <row r="5261">
          <cell r="A5261" t="str">
            <v>FY2014</v>
          </cell>
        </row>
        <row r="5262">
          <cell r="A5262" t="str">
            <v>FY2014</v>
          </cell>
        </row>
        <row r="5263">
          <cell r="A5263" t="str">
            <v>FY2014</v>
          </cell>
        </row>
        <row r="5264">
          <cell r="A5264" t="str">
            <v>FY2014</v>
          </cell>
        </row>
        <row r="5265">
          <cell r="A5265" t="str">
            <v>FY2014</v>
          </cell>
        </row>
        <row r="5266">
          <cell r="A5266" t="str">
            <v>FY2014</v>
          </cell>
        </row>
        <row r="5267">
          <cell r="A5267" t="str">
            <v>FY2014</v>
          </cell>
        </row>
        <row r="5268">
          <cell r="A5268" t="str">
            <v>FY2014</v>
          </cell>
        </row>
        <row r="5269">
          <cell r="A5269" t="str">
            <v>FY2014</v>
          </cell>
        </row>
        <row r="5270">
          <cell r="A5270" t="str">
            <v>FY2014</v>
          </cell>
        </row>
        <row r="5271">
          <cell r="A5271" t="str">
            <v>FY2014</v>
          </cell>
        </row>
        <row r="5272">
          <cell r="A5272" t="str">
            <v>FY2014</v>
          </cell>
        </row>
        <row r="5273">
          <cell r="A5273" t="str">
            <v>FY2014</v>
          </cell>
        </row>
        <row r="5274">
          <cell r="A5274" t="str">
            <v>FY2014</v>
          </cell>
        </row>
        <row r="5275">
          <cell r="A5275" t="str">
            <v>FY2014</v>
          </cell>
        </row>
        <row r="5276">
          <cell r="A5276" t="str">
            <v>FY2014</v>
          </cell>
        </row>
        <row r="5277">
          <cell r="A5277" t="str">
            <v>FY2014</v>
          </cell>
        </row>
        <row r="5278">
          <cell r="A5278" t="str">
            <v>FY2014</v>
          </cell>
        </row>
        <row r="5279">
          <cell r="A5279" t="str">
            <v>FY2014</v>
          </cell>
        </row>
        <row r="5280">
          <cell r="A5280" t="str">
            <v>FY2014</v>
          </cell>
        </row>
        <row r="5281">
          <cell r="A5281" t="str">
            <v>FY2014</v>
          </cell>
        </row>
        <row r="5282">
          <cell r="A5282" t="str">
            <v>FY2014</v>
          </cell>
        </row>
        <row r="5283">
          <cell r="A5283" t="str">
            <v>FY2014</v>
          </cell>
        </row>
        <row r="5284">
          <cell r="A5284" t="str">
            <v>FY2014</v>
          </cell>
        </row>
        <row r="5285">
          <cell r="A5285" t="str">
            <v>FY2014</v>
          </cell>
        </row>
        <row r="5286">
          <cell r="A5286" t="str">
            <v>FY2014</v>
          </cell>
        </row>
        <row r="5287">
          <cell r="A5287" t="str">
            <v>FY2014</v>
          </cell>
        </row>
        <row r="5288">
          <cell r="A5288" t="str">
            <v>FY2014</v>
          </cell>
        </row>
        <row r="5289">
          <cell r="A5289" t="str">
            <v>FY2014</v>
          </cell>
        </row>
        <row r="5290">
          <cell r="A5290" t="str">
            <v>FY2014</v>
          </cell>
        </row>
        <row r="5291">
          <cell r="A5291" t="str">
            <v>FY2014</v>
          </cell>
        </row>
        <row r="5292">
          <cell r="A5292" t="str">
            <v>FY2014</v>
          </cell>
        </row>
        <row r="5293">
          <cell r="A5293" t="str">
            <v>FY2014</v>
          </cell>
        </row>
        <row r="5294">
          <cell r="A5294" t="str">
            <v>FY2014</v>
          </cell>
        </row>
        <row r="5295">
          <cell r="A5295" t="str">
            <v>FY2014</v>
          </cell>
        </row>
        <row r="5296">
          <cell r="A5296" t="str">
            <v>FY2014</v>
          </cell>
        </row>
        <row r="5297">
          <cell r="A5297" t="str">
            <v>FY2014</v>
          </cell>
        </row>
        <row r="5298">
          <cell r="A5298" t="str">
            <v>FY2014</v>
          </cell>
        </row>
        <row r="5299">
          <cell r="A5299" t="str">
            <v>FY2014</v>
          </cell>
        </row>
        <row r="5300">
          <cell r="A5300" t="str">
            <v>FY2014</v>
          </cell>
        </row>
        <row r="5301">
          <cell r="A5301" t="str">
            <v>FY2014</v>
          </cell>
        </row>
        <row r="5302">
          <cell r="A5302" t="str">
            <v>FY2014</v>
          </cell>
        </row>
        <row r="5303">
          <cell r="A5303" t="str">
            <v>FY2014</v>
          </cell>
        </row>
        <row r="5304">
          <cell r="A5304" t="str">
            <v>FY2014</v>
          </cell>
        </row>
        <row r="5305">
          <cell r="A5305" t="str">
            <v>FY2014</v>
          </cell>
        </row>
        <row r="5306">
          <cell r="A5306" t="str">
            <v>FY2014</v>
          </cell>
        </row>
        <row r="5307">
          <cell r="A5307" t="str">
            <v>FY2014</v>
          </cell>
        </row>
        <row r="5308">
          <cell r="A5308" t="str">
            <v>FY2014</v>
          </cell>
        </row>
        <row r="5309">
          <cell r="A5309" t="str">
            <v>FY2014</v>
          </cell>
        </row>
        <row r="5310">
          <cell r="A5310" t="str">
            <v>FY2014</v>
          </cell>
        </row>
        <row r="5311">
          <cell r="A5311" t="str">
            <v>FY2014</v>
          </cell>
        </row>
        <row r="5312">
          <cell r="A5312" t="str">
            <v>FY2014</v>
          </cell>
        </row>
        <row r="5313">
          <cell r="A5313" t="str">
            <v>FY2014</v>
          </cell>
        </row>
        <row r="5314">
          <cell r="A5314" t="str">
            <v>FY2014</v>
          </cell>
        </row>
        <row r="5315">
          <cell r="A5315" t="str">
            <v>FY2014</v>
          </cell>
        </row>
        <row r="5316">
          <cell r="A5316" t="str">
            <v>FY2014</v>
          </cell>
        </row>
        <row r="5317">
          <cell r="A5317" t="str">
            <v>FY2014</v>
          </cell>
        </row>
        <row r="5318">
          <cell r="A5318" t="str">
            <v>FY2014</v>
          </cell>
        </row>
        <row r="5319">
          <cell r="A5319" t="str">
            <v>FY2014</v>
          </cell>
        </row>
        <row r="5320">
          <cell r="A5320" t="str">
            <v>FY2014</v>
          </cell>
        </row>
        <row r="5321">
          <cell r="A5321" t="str">
            <v>FY2014</v>
          </cell>
        </row>
        <row r="5322">
          <cell r="A5322" t="str">
            <v>FY2014</v>
          </cell>
        </row>
        <row r="5323">
          <cell r="A5323" t="str">
            <v>FY2014</v>
          </cell>
        </row>
        <row r="5324">
          <cell r="A5324" t="str">
            <v>FY2014</v>
          </cell>
        </row>
        <row r="5325">
          <cell r="A5325" t="str">
            <v>FY2014</v>
          </cell>
        </row>
        <row r="5326">
          <cell r="A5326" t="str">
            <v>FY2014</v>
          </cell>
        </row>
        <row r="5327">
          <cell r="A5327" t="str">
            <v>FY2014</v>
          </cell>
        </row>
        <row r="5328">
          <cell r="A5328" t="str">
            <v>FY2014</v>
          </cell>
        </row>
        <row r="5329">
          <cell r="A5329" t="str">
            <v>FY2014</v>
          </cell>
        </row>
        <row r="5330">
          <cell r="A5330" t="str">
            <v>FY2014</v>
          </cell>
        </row>
        <row r="5331">
          <cell r="A5331" t="str">
            <v>FY2014</v>
          </cell>
        </row>
        <row r="5332">
          <cell r="A5332" t="str">
            <v>FY2014</v>
          </cell>
        </row>
        <row r="5333">
          <cell r="A5333" t="str">
            <v>FY2014</v>
          </cell>
        </row>
        <row r="5334">
          <cell r="A5334" t="str">
            <v>FY2014</v>
          </cell>
        </row>
        <row r="5335">
          <cell r="A5335" t="str">
            <v>FY2014</v>
          </cell>
        </row>
        <row r="5336">
          <cell r="A5336" t="str">
            <v>FY2014</v>
          </cell>
        </row>
        <row r="5337">
          <cell r="A5337" t="str">
            <v>FY2014</v>
          </cell>
        </row>
        <row r="5338">
          <cell r="A5338" t="str">
            <v>FY2014</v>
          </cell>
        </row>
        <row r="5339">
          <cell r="A5339" t="str">
            <v>FY2014</v>
          </cell>
        </row>
        <row r="5340">
          <cell r="A5340" t="str">
            <v>FY2014</v>
          </cell>
        </row>
        <row r="5341">
          <cell r="A5341" t="str">
            <v>FY2014</v>
          </cell>
        </row>
        <row r="5342">
          <cell r="A5342" t="str">
            <v>FY2014</v>
          </cell>
        </row>
        <row r="5343">
          <cell r="A5343" t="str">
            <v>FY2014</v>
          </cell>
        </row>
        <row r="5344">
          <cell r="A5344" t="str">
            <v>FY2014</v>
          </cell>
        </row>
        <row r="5345">
          <cell r="A5345" t="str">
            <v>FY2014</v>
          </cell>
        </row>
        <row r="5346">
          <cell r="A5346" t="str">
            <v>FY2014</v>
          </cell>
        </row>
        <row r="5347">
          <cell r="A5347" t="str">
            <v>FY2014</v>
          </cell>
        </row>
        <row r="5348">
          <cell r="A5348" t="str">
            <v>FY2014</v>
          </cell>
        </row>
        <row r="5349">
          <cell r="A5349" t="str">
            <v>FY2014</v>
          </cell>
        </row>
        <row r="5350">
          <cell r="A5350" t="str">
            <v>FY2014</v>
          </cell>
        </row>
        <row r="5351">
          <cell r="A5351" t="str">
            <v>FY2014</v>
          </cell>
        </row>
        <row r="5352">
          <cell r="A5352" t="str">
            <v>FY2014</v>
          </cell>
        </row>
        <row r="5353">
          <cell r="A5353" t="str">
            <v>FY2014</v>
          </cell>
        </row>
        <row r="5354">
          <cell r="A5354" t="str">
            <v>FY2014</v>
          </cell>
        </row>
        <row r="5355">
          <cell r="A5355" t="str">
            <v>FY2014</v>
          </cell>
        </row>
        <row r="5356">
          <cell r="A5356" t="str">
            <v>FY2014</v>
          </cell>
        </row>
        <row r="5357">
          <cell r="A5357" t="str">
            <v>FY2014</v>
          </cell>
        </row>
        <row r="5358">
          <cell r="A5358" t="str">
            <v>FY2014</v>
          </cell>
        </row>
        <row r="5359">
          <cell r="A5359" t="str">
            <v>FY2014</v>
          </cell>
        </row>
        <row r="5360">
          <cell r="A5360" t="str">
            <v>FY2014</v>
          </cell>
        </row>
        <row r="5361">
          <cell r="A5361" t="str">
            <v>FY2014</v>
          </cell>
        </row>
        <row r="5362">
          <cell r="A5362" t="str">
            <v>FY2014</v>
          </cell>
        </row>
        <row r="5363">
          <cell r="A5363" t="str">
            <v>FY2014</v>
          </cell>
        </row>
        <row r="5364">
          <cell r="A5364" t="str">
            <v>FY2014</v>
          </cell>
        </row>
        <row r="5365">
          <cell r="A5365" t="str">
            <v>FY2014</v>
          </cell>
        </row>
        <row r="5366">
          <cell r="A5366" t="str">
            <v>FY2014</v>
          </cell>
        </row>
        <row r="5367">
          <cell r="A5367" t="str">
            <v>FY2014</v>
          </cell>
        </row>
        <row r="5368">
          <cell r="A5368" t="str">
            <v>FY2014</v>
          </cell>
        </row>
        <row r="5369">
          <cell r="A5369" t="str">
            <v>FY2014</v>
          </cell>
        </row>
        <row r="5370">
          <cell r="A5370" t="str">
            <v>FY2014</v>
          </cell>
        </row>
        <row r="5371">
          <cell r="A5371" t="str">
            <v>FY2014</v>
          </cell>
        </row>
        <row r="5372">
          <cell r="A5372" t="str">
            <v>FY2014</v>
          </cell>
        </row>
        <row r="5373">
          <cell r="A5373" t="str">
            <v>FY2014</v>
          </cell>
        </row>
        <row r="5374">
          <cell r="A5374" t="str">
            <v>FY2014</v>
          </cell>
        </row>
        <row r="5375">
          <cell r="A5375" t="str">
            <v>FY2014</v>
          </cell>
        </row>
        <row r="5376">
          <cell r="A5376" t="str">
            <v>FY2014</v>
          </cell>
        </row>
        <row r="5377">
          <cell r="A5377" t="str">
            <v>FY2014</v>
          </cell>
        </row>
        <row r="5378">
          <cell r="A5378" t="str">
            <v>FY2014</v>
          </cell>
        </row>
        <row r="5379">
          <cell r="A5379" t="str">
            <v>FY2014</v>
          </cell>
        </row>
        <row r="5380">
          <cell r="A5380" t="str">
            <v>FY2014</v>
          </cell>
        </row>
        <row r="5381">
          <cell r="A5381" t="str">
            <v>FY2014</v>
          </cell>
        </row>
        <row r="5382">
          <cell r="A5382" t="str">
            <v>FY2014</v>
          </cell>
        </row>
        <row r="5383">
          <cell r="A5383" t="str">
            <v>FY2014</v>
          </cell>
        </row>
        <row r="5384">
          <cell r="A5384" t="str">
            <v>FY2014</v>
          </cell>
        </row>
        <row r="5385">
          <cell r="A5385" t="str">
            <v>FY2014</v>
          </cell>
        </row>
        <row r="5386">
          <cell r="A5386" t="str">
            <v>FY2014</v>
          </cell>
        </row>
        <row r="5387">
          <cell r="A5387" t="str">
            <v>FY2014</v>
          </cell>
        </row>
        <row r="5388">
          <cell r="A5388" t="str">
            <v>FY2014</v>
          </cell>
        </row>
        <row r="5389">
          <cell r="A5389" t="str">
            <v>FY2014</v>
          </cell>
        </row>
        <row r="5390">
          <cell r="A5390" t="str">
            <v>FY2014</v>
          </cell>
        </row>
        <row r="5391">
          <cell r="A5391" t="str">
            <v>FY2014</v>
          </cell>
        </row>
        <row r="5392">
          <cell r="A5392" t="str">
            <v>FY2014</v>
          </cell>
        </row>
        <row r="5393">
          <cell r="A5393" t="str">
            <v>FY2014</v>
          </cell>
        </row>
        <row r="5394">
          <cell r="A5394" t="str">
            <v>FY2014</v>
          </cell>
        </row>
        <row r="5395">
          <cell r="A5395" t="str">
            <v>FY2014</v>
          </cell>
        </row>
        <row r="5396">
          <cell r="A5396" t="str">
            <v>FY2014</v>
          </cell>
        </row>
        <row r="5397">
          <cell r="A5397" t="str">
            <v>FY2014</v>
          </cell>
        </row>
        <row r="5398">
          <cell r="A5398" t="str">
            <v>FY2014</v>
          </cell>
        </row>
        <row r="5399">
          <cell r="A5399" t="str">
            <v>FY2014</v>
          </cell>
        </row>
        <row r="5400">
          <cell r="A5400" t="str">
            <v>FY2014</v>
          </cell>
        </row>
        <row r="5401">
          <cell r="A5401" t="str">
            <v>FY2014</v>
          </cell>
        </row>
        <row r="5402">
          <cell r="A5402" t="str">
            <v>FY2014</v>
          </cell>
        </row>
        <row r="5403">
          <cell r="A5403" t="str">
            <v>FY2014</v>
          </cell>
        </row>
        <row r="5404">
          <cell r="A5404" t="str">
            <v>FY2014</v>
          </cell>
        </row>
        <row r="5405">
          <cell r="A5405" t="str">
            <v>FY2014</v>
          </cell>
        </row>
        <row r="5406">
          <cell r="A5406" t="str">
            <v>FY2014</v>
          </cell>
        </row>
        <row r="5407">
          <cell r="A5407" t="str">
            <v>FY2014</v>
          </cell>
        </row>
        <row r="5408">
          <cell r="A5408" t="str">
            <v>FY2014</v>
          </cell>
        </row>
        <row r="5409">
          <cell r="A5409" t="str">
            <v>FY2014</v>
          </cell>
        </row>
        <row r="5410">
          <cell r="A5410" t="str">
            <v>FY2014</v>
          </cell>
        </row>
        <row r="5411">
          <cell r="A5411" t="str">
            <v>FY2014</v>
          </cell>
        </row>
        <row r="5412">
          <cell r="A5412" t="str">
            <v>FY2014</v>
          </cell>
        </row>
        <row r="5413">
          <cell r="A5413" t="str">
            <v>FY2014</v>
          </cell>
        </row>
        <row r="5414">
          <cell r="A5414" t="str">
            <v>FY2014</v>
          </cell>
        </row>
        <row r="5415">
          <cell r="A5415" t="str">
            <v>FY2014</v>
          </cell>
        </row>
        <row r="5416">
          <cell r="A5416" t="str">
            <v>FY2014</v>
          </cell>
        </row>
        <row r="5417">
          <cell r="A5417" t="str">
            <v>FY2014</v>
          </cell>
        </row>
        <row r="5418">
          <cell r="A5418" t="str">
            <v>FY2014</v>
          </cell>
        </row>
        <row r="5419">
          <cell r="A5419" t="str">
            <v>FY2014</v>
          </cell>
        </row>
        <row r="5420">
          <cell r="A5420" t="str">
            <v>FY2014</v>
          </cell>
        </row>
        <row r="5421">
          <cell r="A5421" t="str">
            <v>FY2014</v>
          </cell>
        </row>
        <row r="5422">
          <cell r="A5422" t="str">
            <v>FY2014</v>
          </cell>
        </row>
        <row r="5423">
          <cell r="A5423" t="str">
            <v>FY2014</v>
          </cell>
        </row>
        <row r="5424">
          <cell r="A5424" t="str">
            <v>FY2014</v>
          </cell>
        </row>
        <row r="5425">
          <cell r="A5425" t="str">
            <v>FY2014</v>
          </cell>
        </row>
        <row r="5426">
          <cell r="A5426" t="str">
            <v>FY2014</v>
          </cell>
        </row>
        <row r="5427">
          <cell r="A5427" t="str">
            <v>FY2014</v>
          </cell>
        </row>
        <row r="5428">
          <cell r="A5428" t="str">
            <v>FY2014</v>
          </cell>
        </row>
        <row r="5429">
          <cell r="A5429" t="str">
            <v>FY2014</v>
          </cell>
        </row>
        <row r="5430">
          <cell r="A5430" t="str">
            <v>FY2014</v>
          </cell>
        </row>
        <row r="5431">
          <cell r="A5431" t="str">
            <v>FY2014</v>
          </cell>
        </row>
        <row r="5432">
          <cell r="A5432" t="str">
            <v>FY2014</v>
          </cell>
        </row>
        <row r="5433">
          <cell r="A5433" t="str">
            <v>FY2014</v>
          </cell>
        </row>
        <row r="5434">
          <cell r="A5434" t="str">
            <v>FY2014</v>
          </cell>
        </row>
        <row r="5435">
          <cell r="A5435" t="str">
            <v>FY2014</v>
          </cell>
        </row>
        <row r="5436">
          <cell r="A5436" t="str">
            <v>FY2014</v>
          </cell>
        </row>
        <row r="5437">
          <cell r="A5437" t="str">
            <v>FY2014</v>
          </cell>
        </row>
        <row r="5438">
          <cell r="A5438" t="str">
            <v>FY2014</v>
          </cell>
        </row>
        <row r="5439">
          <cell r="A5439" t="str">
            <v>FY2014</v>
          </cell>
        </row>
        <row r="5440">
          <cell r="A5440" t="str">
            <v>FY2014</v>
          </cell>
        </row>
        <row r="5441">
          <cell r="A5441" t="str">
            <v>FY2014</v>
          </cell>
        </row>
        <row r="5442">
          <cell r="A5442" t="str">
            <v>FY2014</v>
          </cell>
        </row>
        <row r="5443">
          <cell r="A5443" t="str">
            <v>FY2014</v>
          </cell>
        </row>
        <row r="5444">
          <cell r="A5444" t="str">
            <v>FY2014</v>
          </cell>
        </row>
        <row r="5445">
          <cell r="A5445" t="str">
            <v>FY2014</v>
          </cell>
        </row>
        <row r="5446">
          <cell r="A5446" t="str">
            <v>FY2014</v>
          </cell>
        </row>
        <row r="5447">
          <cell r="A5447" t="str">
            <v>FY2014</v>
          </cell>
        </row>
        <row r="5448">
          <cell r="A5448" t="str">
            <v>FY2014</v>
          </cell>
        </row>
        <row r="5449">
          <cell r="A5449" t="str">
            <v>FY2014</v>
          </cell>
        </row>
        <row r="5450">
          <cell r="A5450" t="str">
            <v>FY2014</v>
          </cell>
        </row>
        <row r="5451">
          <cell r="A5451" t="str">
            <v>FY2014</v>
          </cell>
        </row>
        <row r="5452">
          <cell r="A5452" t="str">
            <v>FY2014</v>
          </cell>
        </row>
        <row r="5453">
          <cell r="A5453" t="str">
            <v>FY2014</v>
          </cell>
        </row>
        <row r="5454">
          <cell r="A5454" t="str">
            <v>FY2014</v>
          </cell>
        </row>
        <row r="5455">
          <cell r="A5455" t="str">
            <v>FY2014</v>
          </cell>
        </row>
        <row r="5456">
          <cell r="A5456" t="str">
            <v>FY2014</v>
          </cell>
        </row>
        <row r="5457">
          <cell r="A5457" t="str">
            <v>FY2014</v>
          </cell>
        </row>
        <row r="5458">
          <cell r="A5458" t="str">
            <v>FY2014</v>
          </cell>
        </row>
        <row r="5459">
          <cell r="A5459" t="str">
            <v>FY2014</v>
          </cell>
        </row>
        <row r="5460">
          <cell r="A5460" t="str">
            <v>FY2014</v>
          </cell>
        </row>
        <row r="5461">
          <cell r="A5461" t="str">
            <v>FY2014</v>
          </cell>
        </row>
        <row r="5462">
          <cell r="A5462" t="str">
            <v>FY2014</v>
          </cell>
        </row>
        <row r="5463">
          <cell r="A5463" t="str">
            <v>FY2014</v>
          </cell>
        </row>
        <row r="5464">
          <cell r="A5464" t="str">
            <v>FY2014</v>
          </cell>
        </row>
        <row r="5465">
          <cell r="A5465" t="str">
            <v>FY2014</v>
          </cell>
        </row>
        <row r="5466">
          <cell r="A5466" t="str">
            <v>FY2014</v>
          </cell>
        </row>
        <row r="5467">
          <cell r="A5467" t="str">
            <v>FY2014</v>
          </cell>
        </row>
        <row r="5468">
          <cell r="A5468" t="str">
            <v>FY2014</v>
          </cell>
        </row>
        <row r="5469">
          <cell r="A5469" t="str">
            <v>FY2014</v>
          </cell>
        </row>
        <row r="5470">
          <cell r="A5470" t="str">
            <v>FY2014</v>
          </cell>
        </row>
        <row r="5471">
          <cell r="A5471" t="str">
            <v>FY2014</v>
          </cell>
        </row>
        <row r="5472">
          <cell r="A5472" t="str">
            <v>FY2014</v>
          </cell>
        </row>
        <row r="5473">
          <cell r="A5473" t="str">
            <v>FY2014</v>
          </cell>
        </row>
        <row r="5474">
          <cell r="A5474" t="str">
            <v>FY2014</v>
          </cell>
        </row>
        <row r="5475">
          <cell r="A5475" t="str">
            <v>FY2014</v>
          </cell>
        </row>
        <row r="5476">
          <cell r="A5476" t="str">
            <v>FY2014</v>
          </cell>
        </row>
        <row r="5477">
          <cell r="A5477" t="str">
            <v>FY2014</v>
          </cell>
        </row>
        <row r="5478">
          <cell r="A5478" t="str">
            <v>FY2014</v>
          </cell>
        </row>
        <row r="5479">
          <cell r="A5479" t="str">
            <v>FY2014</v>
          </cell>
        </row>
        <row r="5480">
          <cell r="A5480" t="str">
            <v>FY2014</v>
          </cell>
        </row>
        <row r="5481">
          <cell r="A5481" t="str">
            <v>FY2014</v>
          </cell>
        </row>
        <row r="5482">
          <cell r="A5482" t="str">
            <v>FY2014</v>
          </cell>
        </row>
        <row r="5483">
          <cell r="A5483" t="str">
            <v>FY2014</v>
          </cell>
        </row>
        <row r="5484">
          <cell r="A5484" t="str">
            <v>FY2014</v>
          </cell>
        </row>
        <row r="5485">
          <cell r="A5485" t="str">
            <v>FY2014</v>
          </cell>
        </row>
        <row r="5486">
          <cell r="A5486" t="str">
            <v>FY2014</v>
          </cell>
        </row>
        <row r="5487">
          <cell r="A5487" t="str">
            <v>FY2014</v>
          </cell>
        </row>
        <row r="5488">
          <cell r="A5488" t="str">
            <v>FY2014</v>
          </cell>
        </row>
        <row r="5489">
          <cell r="A5489" t="str">
            <v>FY2014</v>
          </cell>
        </row>
        <row r="5490">
          <cell r="A5490" t="str">
            <v>FY2014</v>
          </cell>
        </row>
        <row r="5491">
          <cell r="A5491" t="str">
            <v>FY2014</v>
          </cell>
        </row>
        <row r="5492">
          <cell r="A5492" t="str">
            <v>FY2014</v>
          </cell>
        </row>
        <row r="5493">
          <cell r="A5493" t="str">
            <v>FY2014</v>
          </cell>
        </row>
        <row r="5494">
          <cell r="A5494" t="str">
            <v>FY2014</v>
          </cell>
        </row>
        <row r="5495">
          <cell r="A5495" t="str">
            <v>FY2014</v>
          </cell>
        </row>
        <row r="5496">
          <cell r="A5496" t="str">
            <v>FY2014</v>
          </cell>
        </row>
        <row r="5497">
          <cell r="A5497" t="str">
            <v>FY2014</v>
          </cell>
        </row>
        <row r="5498">
          <cell r="A5498" t="str">
            <v>FY2014</v>
          </cell>
        </row>
        <row r="5499">
          <cell r="A5499" t="str">
            <v>FY2014</v>
          </cell>
        </row>
        <row r="5500">
          <cell r="A5500" t="str">
            <v>FY2014</v>
          </cell>
        </row>
        <row r="5501">
          <cell r="A5501" t="str">
            <v>FY2014</v>
          </cell>
        </row>
        <row r="5502">
          <cell r="A5502" t="str">
            <v>FY2014</v>
          </cell>
        </row>
        <row r="5503">
          <cell r="A5503" t="str">
            <v>FY2014</v>
          </cell>
        </row>
        <row r="5504">
          <cell r="A5504" t="str">
            <v>FY2014</v>
          </cell>
        </row>
        <row r="5505">
          <cell r="A5505" t="str">
            <v>FY2014</v>
          </cell>
        </row>
        <row r="5506">
          <cell r="A5506" t="str">
            <v>FY2014</v>
          </cell>
        </row>
        <row r="5507">
          <cell r="A5507" t="str">
            <v>FY2014</v>
          </cell>
        </row>
        <row r="5508">
          <cell r="A5508" t="str">
            <v>FY2014</v>
          </cell>
        </row>
        <row r="5509">
          <cell r="A5509" t="str">
            <v>FY2014</v>
          </cell>
        </row>
        <row r="5510">
          <cell r="A5510" t="str">
            <v>FY2014</v>
          </cell>
        </row>
        <row r="5511">
          <cell r="A5511" t="str">
            <v>FY2014</v>
          </cell>
        </row>
        <row r="5512">
          <cell r="A5512" t="str">
            <v>FY2014</v>
          </cell>
        </row>
        <row r="5513">
          <cell r="A5513" t="str">
            <v>FY2014</v>
          </cell>
        </row>
        <row r="5514">
          <cell r="A5514" t="str">
            <v>FY2014</v>
          </cell>
        </row>
        <row r="5515">
          <cell r="A5515" t="str">
            <v>FY2014</v>
          </cell>
        </row>
        <row r="5516">
          <cell r="A5516" t="str">
            <v>FY2014</v>
          </cell>
        </row>
        <row r="5517">
          <cell r="A5517" t="str">
            <v>FY2014</v>
          </cell>
        </row>
        <row r="5518">
          <cell r="A5518" t="str">
            <v>FY2014</v>
          </cell>
        </row>
        <row r="5519">
          <cell r="A5519" t="str">
            <v>FY2014</v>
          </cell>
        </row>
        <row r="5520">
          <cell r="A5520" t="str">
            <v>FY2014</v>
          </cell>
        </row>
        <row r="5521">
          <cell r="A5521" t="str">
            <v>FY2014</v>
          </cell>
        </row>
        <row r="5522">
          <cell r="A5522" t="str">
            <v>FY2014</v>
          </cell>
        </row>
        <row r="5523">
          <cell r="A5523" t="str">
            <v>FY2014</v>
          </cell>
        </row>
        <row r="5524">
          <cell r="A5524" t="str">
            <v>FY2014</v>
          </cell>
        </row>
        <row r="5525">
          <cell r="A5525" t="str">
            <v>FY2014</v>
          </cell>
        </row>
        <row r="5526">
          <cell r="A5526" t="str">
            <v>FY2014</v>
          </cell>
        </row>
        <row r="5527">
          <cell r="A5527" t="str">
            <v>FY2014</v>
          </cell>
        </row>
        <row r="5528">
          <cell r="A5528" t="str">
            <v>FY2014</v>
          </cell>
        </row>
        <row r="5529">
          <cell r="A5529" t="str">
            <v>FY2014</v>
          </cell>
        </row>
        <row r="5530">
          <cell r="A5530" t="str">
            <v>FY2014</v>
          </cell>
        </row>
        <row r="5531">
          <cell r="A5531" t="str">
            <v>FY2014</v>
          </cell>
        </row>
        <row r="5532">
          <cell r="A5532" t="str">
            <v>FY2014</v>
          </cell>
        </row>
        <row r="5533">
          <cell r="A5533" t="str">
            <v>FY2014</v>
          </cell>
        </row>
        <row r="5534">
          <cell r="A5534" t="str">
            <v>FY2014</v>
          </cell>
        </row>
        <row r="5535">
          <cell r="A5535" t="str">
            <v>FY2014</v>
          </cell>
        </row>
        <row r="5536">
          <cell r="A5536" t="str">
            <v>FY2014</v>
          </cell>
        </row>
        <row r="5537">
          <cell r="A5537" t="str">
            <v>FY2014</v>
          </cell>
        </row>
        <row r="5538">
          <cell r="A5538" t="str">
            <v>FY2014</v>
          </cell>
        </row>
        <row r="5539">
          <cell r="A5539" t="str">
            <v>FY2014</v>
          </cell>
        </row>
        <row r="5540">
          <cell r="A5540" t="str">
            <v>FY2014</v>
          </cell>
        </row>
        <row r="5541">
          <cell r="A5541" t="str">
            <v>FY2014</v>
          </cell>
        </row>
        <row r="5542">
          <cell r="A5542" t="str">
            <v>FY2014</v>
          </cell>
        </row>
        <row r="5543">
          <cell r="A5543" t="str">
            <v>FY2014</v>
          </cell>
        </row>
        <row r="5544">
          <cell r="A5544" t="str">
            <v>FY2014</v>
          </cell>
        </row>
        <row r="5545">
          <cell r="A5545" t="str">
            <v>FY2014</v>
          </cell>
        </row>
        <row r="5546">
          <cell r="A5546" t="str">
            <v>FY2014</v>
          </cell>
        </row>
        <row r="5547">
          <cell r="A5547" t="str">
            <v>FY2014</v>
          </cell>
        </row>
        <row r="5548">
          <cell r="A5548" t="str">
            <v>FY2014</v>
          </cell>
        </row>
        <row r="5549">
          <cell r="A5549" t="str">
            <v>FY2014</v>
          </cell>
        </row>
        <row r="5550">
          <cell r="A5550" t="str">
            <v>FY2014</v>
          </cell>
        </row>
        <row r="5551">
          <cell r="A5551" t="str">
            <v>FY2014</v>
          </cell>
        </row>
        <row r="5552">
          <cell r="A5552" t="str">
            <v>FY2014</v>
          </cell>
        </row>
        <row r="5553">
          <cell r="A5553" t="str">
            <v>FY2014</v>
          </cell>
        </row>
        <row r="5554">
          <cell r="A5554" t="str">
            <v>FY2014</v>
          </cell>
        </row>
        <row r="5555">
          <cell r="A5555" t="str">
            <v>FY2014</v>
          </cell>
        </row>
        <row r="5556">
          <cell r="A5556" t="str">
            <v>FY2014</v>
          </cell>
        </row>
        <row r="5557">
          <cell r="A5557" t="str">
            <v>FY2014</v>
          </cell>
        </row>
        <row r="5558">
          <cell r="A5558" t="str">
            <v>FY2014</v>
          </cell>
        </row>
        <row r="5559">
          <cell r="A5559" t="str">
            <v>FY2014</v>
          </cell>
        </row>
        <row r="5560">
          <cell r="A5560" t="str">
            <v>FY2014</v>
          </cell>
        </row>
        <row r="5561">
          <cell r="A5561" t="str">
            <v>FY2014</v>
          </cell>
        </row>
        <row r="5562">
          <cell r="A5562" t="str">
            <v>FY2014</v>
          </cell>
        </row>
        <row r="5563">
          <cell r="A5563" t="str">
            <v>FY2014</v>
          </cell>
        </row>
        <row r="5564">
          <cell r="A5564" t="str">
            <v>FY2014</v>
          </cell>
        </row>
        <row r="5565">
          <cell r="A5565" t="str">
            <v>FY2014</v>
          </cell>
        </row>
        <row r="5566">
          <cell r="A5566" t="str">
            <v>FY2014</v>
          </cell>
        </row>
        <row r="5567">
          <cell r="A5567" t="str">
            <v>FY2014</v>
          </cell>
        </row>
        <row r="5568">
          <cell r="A5568" t="str">
            <v>FY2014</v>
          </cell>
        </row>
        <row r="5569">
          <cell r="A5569" t="str">
            <v>FY2014</v>
          </cell>
        </row>
        <row r="5570">
          <cell r="A5570" t="str">
            <v>FY2014</v>
          </cell>
        </row>
        <row r="5571">
          <cell r="A5571" t="str">
            <v>FY2014</v>
          </cell>
        </row>
        <row r="5572">
          <cell r="A5572" t="str">
            <v>FY2014</v>
          </cell>
        </row>
        <row r="5573">
          <cell r="A5573" t="str">
            <v>FY2014</v>
          </cell>
        </row>
        <row r="5574">
          <cell r="A5574" t="str">
            <v>FY2014</v>
          </cell>
        </row>
        <row r="5575">
          <cell r="A5575" t="str">
            <v>FY2014</v>
          </cell>
        </row>
        <row r="5576">
          <cell r="A5576" t="str">
            <v>FY2014</v>
          </cell>
        </row>
        <row r="5577">
          <cell r="A5577" t="str">
            <v>FY2014</v>
          </cell>
        </row>
        <row r="5578">
          <cell r="A5578" t="str">
            <v>FY2014</v>
          </cell>
        </row>
        <row r="5579">
          <cell r="A5579" t="str">
            <v>FY2014</v>
          </cell>
        </row>
        <row r="5580">
          <cell r="A5580" t="str">
            <v>FY2014</v>
          </cell>
        </row>
        <row r="5581">
          <cell r="A5581" t="str">
            <v>FY2014</v>
          </cell>
        </row>
        <row r="5582">
          <cell r="A5582" t="str">
            <v>FY2014</v>
          </cell>
        </row>
        <row r="5583">
          <cell r="A5583" t="str">
            <v>FY2014</v>
          </cell>
        </row>
        <row r="5584">
          <cell r="A5584" t="str">
            <v>FY2014</v>
          </cell>
        </row>
        <row r="5585">
          <cell r="A5585" t="str">
            <v>FY2014</v>
          </cell>
        </row>
        <row r="5586">
          <cell r="A5586" t="str">
            <v>FY2014</v>
          </cell>
        </row>
        <row r="5587">
          <cell r="A5587" t="str">
            <v>FY2014</v>
          </cell>
        </row>
        <row r="5588">
          <cell r="A5588" t="str">
            <v>FY2014</v>
          </cell>
        </row>
        <row r="5589">
          <cell r="A5589" t="str">
            <v>FY2014</v>
          </cell>
        </row>
        <row r="5590">
          <cell r="A5590" t="str">
            <v>FY2014</v>
          </cell>
        </row>
        <row r="5591">
          <cell r="A5591" t="str">
            <v>FY2014</v>
          </cell>
        </row>
        <row r="5592">
          <cell r="A5592" t="str">
            <v>FY2014</v>
          </cell>
        </row>
        <row r="5593">
          <cell r="A5593" t="str">
            <v>FY2014</v>
          </cell>
        </row>
        <row r="5594">
          <cell r="A5594" t="str">
            <v>FY2014</v>
          </cell>
        </row>
        <row r="5595">
          <cell r="A5595" t="str">
            <v>FY2014</v>
          </cell>
        </row>
        <row r="5596">
          <cell r="A5596" t="str">
            <v>FY2014</v>
          </cell>
        </row>
        <row r="5597">
          <cell r="A5597" t="str">
            <v>FY2014</v>
          </cell>
        </row>
        <row r="5598">
          <cell r="A5598" t="str">
            <v>FY2014</v>
          </cell>
        </row>
        <row r="5599">
          <cell r="A5599" t="str">
            <v>FY2014</v>
          </cell>
        </row>
        <row r="5600">
          <cell r="A5600" t="str">
            <v>FY2014</v>
          </cell>
        </row>
        <row r="5601">
          <cell r="A5601" t="str">
            <v>FY2014</v>
          </cell>
        </row>
        <row r="5602">
          <cell r="A5602" t="str">
            <v>FY2014</v>
          </cell>
        </row>
        <row r="5603">
          <cell r="A5603" t="str">
            <v>FY2014</v>
          </cell>
        </row>
        <row r="5604">
          <cell r="A5604" t="str">
            <v>FY2014</v>
          </cell>
        </row>
        <row r="5605">
          <cell r="A5605" t="str">
            <v>FY2014</v>
          </cell>
        </row>
        <row r="5606">
          <cell r="A5606" t="str">
            <v>FY2014</v>
          </cell>
        </row>
        <row r="5607">
          <cell r="A5607" t="str">
            <v>FY2014</v>
          </cell>
        </row>
        <row r="5608">
          <cell r="A5608" t="str">
            <v>FY2014</v>
          </cell>
        </row>
        <row r="5609">
          <cell r="A5609" t="str">
            <v>FY2014</v>
          </cell>
        </row>
        <row r="5610">
          <cell r="A5610" t="str">
            <v>FY2014</v>
          </cell>
        </row>
        <row r="5611">
          <cell r="A5611" t="str">
            <v>FY2014</v>
          </cell>
        </row>
        <row r="5612">
          <cell r="A5612" t="str">
            <v>FY2014</v>
          </cell>
        </row>
        <row r="5613">
          <cell r="A5613" t="str">
            <v>FY2014</v>
          </cell>
        </row>
        <row r="5614">
          <cell r="A5614" t="str">
            <v>FY2014</v>
          </cell>
        </row>
        <row r="5615">
          <cell r="A5615" t="str">
            <v>FY2014</v>
          </cell>
        </row>
        <row r="5616">
          <cell r="A5616" t="str">
            <v>FY2014</v>
          </cell>
        </row>
        <row r="5617">
          <cell r="A5617" t="str">
            <v>FY2014</v>
          </cell>
        </row>
        <row r="5618">
          <cell r="A5618" t="str">
            <v>FY2014</v>
          </cell>
        </row>
        <row r="5619">
          <cell r="A5619" t="str">
            <v>FY2014</v>
          </cell>
        </row>
        <row r="5620">
          <cell r="A5620" t="str">
            <v>FY2014</v>
          </cell>
        </row>
        <row r="5621">
          <cell r="A5621" t="str">
            <v>FY2014</v>
          </cell>
        </row>
        <row r="5622">
          <cell r="A5622" t="str">
            <v>FY2014</v>
          </cell>
        </row>
        <row r="5623">
          <cell r="A5623" t="str">
            <v>FY2014</v>
          </cell>
        </row>
        <row r="5624">
          <cell r="A5624" t="str">
            <v>FY2014</v>
          </cell>
        </row>
        <row r="5625">
          <cell r="A5625" t="str">
            <v>FY2014</v>
          </cell>
        </row>
        <row r="5626">
          <cell r="A5626" t="str">
            <v>FY2014</v>
          </cell>
        </row>
        <row r="5627">
          <cell r="A5627" t="str">
            <v>FY2014</v>
          </cell>
        </row>
        <row r="5628">
          <cell r="A5628" t="str">
            <v>FY2014</v>
          </cell>
        </row>
        <row r="5629">
          <cell r="A5629" t="str">
            <v>FY2014</v>
          </cell>
        </row>
        <row r="5630">
          <cell r="A5630" t="str">
            <v>FY2014</v>
          </cell>
        </row>
        <row r="5631">
          <cell r="A5631" t="str">
            <v>FY2014</v>
          </cell>
        </row>
        <row r="5632">
          <cell r="A5632" t="str">
            <v>FY2014</v>
          </cell>
        </row>
        <row r="5633">
          <cell r="A5633" t="str">
            <v>FY2014</v>
          </cell>
        </row>
        <row r="5634">
          <cell r="A5634" t="str">
            <v>FY2014</v>
          </cell>
        </row>
        <row r="5635">
          <cell r="A5635" t="str">
            <v>FY2014</v>
          </cell>
        </row>
        <row r="5636">
          <cell r="A5636" t="str">
            <v>FY2014</v>
          </cell>
        </row>
        <row r="5637">
          <cell r="A5637" t="str">
            <v>FY2014</v>
          </cell>
        </row>
        <row r="5638">
          <cell r="A5638" t="str">
            <v>FY2014</v>
          </cell>
        </row>
        <row r="5639">
          <cell r="A5639" t="str">
            <v>FY2014</v>
          </cell>
        </row>
        <row r="5640">
          <cell r="A5640" t="str">
            <v>FY2014</v>
          </cell>
        </row>
        <row r="5641">
          <cell r="A5641" t="str">
            <v>FY2014</v>
          </cell>
        </row>
        <row r="5642">
          <cell r="A5642" t="str">
            <v>FY2014</v>
          </cell>
        </row>
        <row r="5643">
          <cell r="A5643" t="str">
            <v>FY2014</v>
          </cell>
        </row>
        <row r="5644">
          <cell r="A5644" t="str">
            <v>FY2014</v>
          </cell>
        </row>
        <row r="5645">
          <cell r="A5645" t="str">
            <v>FY2014</v>
          </cell>
        </row>
        <row r="5646">
          <cell r="A5646" t="str">
            <v>FY2014</v>
          </cell>
        </row>
        <row r="5647">
          <cell r="A5647" t="str">
            <v>FY2014</v>
          </cell>
        </row>
        <row r="5648">
          <cell r="A5648" t="str">
            <v>FY2014</v>
          </cell>
        </row>
        <row r="5649">
          <cell r="A5649" t="str">
            <v>FY2014</v>
          </cell>
        </row>
        <row r="5650">
          <cell r="A5650" t="str">
            <v>FY2014</v>
          </cell>
        </row>
        <row r="5651">
          <cell r="A5651" t="str">
            <v>FY2014</v>
          </cell>
        </row>
        <row r="5652">
          <cell r="A5652" t="str">
            <v>FY2014</v>
          </cell>
        </row>
        <row r="5653">
          <cell r="A5653" t="str">
            <v>FY2014</v>
          </cell>
        </row>
        <row r="5654">
          <cell r="A5654" t="str">
            <v>FY2014</v>
          </cell>
        </row>
        <row r="5655">
          <cell r="A5655" t="str">
            <v>FY2014</v>
          </cell>
        </row>
        <row r="5656">
          <cell r="A5656" t="str">
            <v>FY2014</v>
          </cell>
        </row>
        <row r="5657">
          <cell r="A5657" t="str">
            <v>FY2014</v>
          </cell>
        </row>
        <row r="5658">
          <cell r="A5658" t="str">
            <v>FY2014</v>
          </cell>
        </row>
        <row r="5659">
          <cell r="A5659" t="str">
            <v>FY2014</v>
          </cell>
        </row>
        <row r="5660">
          <cell r="A5660" t="str">
            <v>FY2014</v>
          </cell>
        </row>
        <row r="5661">
          <cell r="A5661" t="str">
            <v>FY2014</v>
          </cell>
        </row>
        <row r="5662">
          <cell r="A5662" t="str">
            <v>FY2014</v>
          </cell>
        </row>
        <row r="5663">
          <cell r="A5663" t="str">
            <v>FY2014</v>
          </cell>
        </row>
        <row r="5664">
          <cell r="A5664" t="str">
            <v>FY2014</v>
          </cell>
        </row>
        <row r="5665">
          <cell r="A5665" t="str">
            <v>FY2014</v>
          </cell>
        </row>
        <row r="5666">
          <cell r="A5666" t="str">
            <v>FY2014</v>
          </cell>
        </row>
        <row r="5667">
          <cell r="A5667" t="str">
            <v>FY2014</v>
          </cell>
        </row>
        <row r="5668">
          <cell r="A5668" t="str">
            <v>FY2014</v>
          </cell>
        </row>
        <row r="5669">
          <cell r="A5669" t="str">
            <v>FY2014</v>
          </cell>
        </row>
        <row r="5670">
          <cell r="A5670" t="str">
            <v>FY2014</v>
          </cell>
        </row>
        <row r="5671">
          <cell r="A5671" t="str">
            <v>FY2014</v>
          </cell>
        </row>
        <row r="5672">
          <cell r="A5672" t="str">
            <v>FY2014</v>
          </cell>
        </row>
        <row r="5673">
          <cell r="A5673" t="str">
            <v>FY2014</v>
          </cell>
        </row>
        <row r="5674">
          <cell r="A5674" t="str">
            <v>FY2014</v>
          </cell>
        </row>
        <row r="5675">
          <cell r="A5675" t="str">
            <v>FY2014</v>
          </cell>
        </row>
        <row r="5676">
          <cell r="A5676" t="str">
            <v>FY2014</v>
          </cell>
        </row>
        <row r="5677">
          <cell r="A5677" t="str">
            <v>FY2014</v>
          </cell>
        </row>
        <row r="5678">
          <cell r="A5678" t="str">
            <v>FY2014</v>
          </cell>
        </row>
        <row r="5679">
          <cell r="A5679" t="str">
            <v>FY2014</v>
          </cell>
        </row>
        <row r="5680">
          <cell r="A5680" t="str">
            <v>FY2014</v>
          </cell>
        </row>
        <row r="5681">
          <cell r="A5681" t="str">
            <v>FY2014</v>
          </cell>
        </row>
        <row r="5682">
          <cell r="A5682" t="str">
            <v>FY2014</v>
          </cell>
        </row>
        <row r="5683">
          <cell r="A5683" t="str">
            <v>FY2014</v>
          </cell>
        </row>
        <row r="5684">
          <cell r="A5684" t="str">
            <v>FY2014</v>
          </cell>
        </row>
        <row r="5685">
          <cell r="A5685" t="str">
            <v>FY2014</v>
          </cell>
        </row>
        <row r="5686">
          <cell r="A5686" t="str">
            <v>FY2014</v>
          </cell>
        </row>
        <row r="5687">
          <cell r="A5687" t="str">
            <v>FY2014</v>
          </cell>
        </row>
        <row r="5688">
          <cell r="A5688" t="str">
            <v>FY2014</v>
          </cell>
        </row>
        <row r="5689">
          <cell r="A5689" t="str">
            <v>FY2014</v>
          </cell>
        </row>
        <row r="5690">
          <cell r="A5690" t="str">
            <v>FY2014</v>
          </cell>
        </row>
        <row r="5691">
          <cell r="A5691" t="str">
            <v>FY2014</v>
          </cell>
        </row>
        <row r="5692">
          <cell r="A5692" t="str">
            <v>FY2014</v>
          </cell>
        </row>
        <row r="5693">
          <cell r="A5693" t="str">
            <v>FY2014</v>
          </cell>
        </row>
        <row r="5694">
          <cell r="A5694" t="str">
            <v>FY2014</v>
          </cell>
        </row>
        <row r="5695">
          <cell r="A5695" t="str">
            <v>FY2014</v>
          </cell>
        </row>
        <row r="5696">
          <cell r="A5696" t="str">
            <v>FY2014</v>
          </cell>
        </row>
        <row r="5697">
          <cell r="A5697" t="str">
            <v>FY2014</v>
          </cell>
        </row>
        <row r="5698">
          <cell r="A5698" t="str">
            <v>FY2014</v>
          </cell>
        </row>
        <row r="5699">
          <cell r="A5699" t="str">
            <v>FY2014</v>
          </cell>
        </row>
        <row r="5700">
          <cell r="A5700" t="str">
            <v>FY2014</v>
          </cell>
        </row>
        <row r="5701">
          <cell r="A5701" t="str">
            <v>FY2014</v>
          </cell>
        </row>
        <row r="5702">
          <cell r="A5702" t="str">
            <v>FY2014</v>
          </cell>
        </row>
        <row r="5703">
          <cell r="A5703" t="str">
            <v>FY2014</v>
          </cell>
        </row>
        <row r="5704">
          <cell r="A5704" t="str">
            <v>FY2014</v>
          </cell>
        </row>
        <row r="5705">
          <cell r="A5705" t="str">
            <v>FY2014</v>
          </cell>
        </row>
        <row r="5706">
          <cell r="A5706" t="str">
            <v>FY2014</v>
          </cell>
        </row>
        <row r="5707">
          <cell r="A5707" t="str">
            <v>FY2014</v>
          </cell>
        </row>
        <row r="5708">
          <cell r="A5708" t="str">
            <v>FY2014</v>
          </cell>
        </row>
        <row r="5709">
          <cell r="A5709" t="str">
            <v>FY2014</v>
          </cell>
        </row>
        <row r="5710">
          <cell r="A5710" t="str">
            <v>FY2014</v>
          </cell>
        </row>
        <row r="5711">
          <cell r="A5711" t="str">
            <v>FY2014</v>
          </cell>
        </row>
        <row r="5712">
          <cell r="A5712" t="str">
            <v>FY2014</v>
          </cell>
        </row>
        <row r="5713">
          <cell r="A5713" t="str">
            <v>FY2014</v>
          </cell>
        </row>
        <row r="5714">
          <cell r="A5714" t="str">
            <v>FY2014</v>
          </cell>
        </row>
        <row r="5715">
          <cell r="A5715" t="str">
            <v>FY2014</v>
          </cell>
        </row>
        <row r="5716">
          <cell r="A5716" t="str">
            <v>FY2014</v>
          </cell>
        </row>
        <row r="5717">
          <cell r="A5717" t="str">
            <v>FY2014</v>
          </cell>
        </row>
        <row r="5718">
          <cell r="A5718" t="str">
            <v>FY2014</v>
          </cell>
        </row>
        <row r="5719">
          <cell r="A5719" t="str">
            <v>FY2014</v>
          </cell>
        </row>
        <row r="5720">
          <cell r="A5720" t="str">
            <v>FY2014</v>
          </cell>
        </row>
        <row r="5721">
          <cell r="A5721" t="str">
            <v>FY2014</v>
          </cell>
        </row>
        <row r="5722">
          <cell r="A5722" t="str">
            <v>FY2014</v>
          </cell>
        </row>
        <row r="5723">
          <cell r="A5723" t="str">
            <v>FY2014</v>
          </cell>
        </row>
        <row r="5724">
          <cell r="A5724" t="str">
            <v>FY2014</v>
          </cell>
        </row>
        <row r="5725">
          <cell r="A5725" t="str">
            <v>FY2014</v>
          </cell>
        </row>
        <row r="5726">
          <cell r="A5726" t="str">
            <v>FY2014</v>
          </cell>
        </row>
        <row r="5727">
          <cell r="A5727" t="str">
            <v>FY2014</v>
          </cell>
        </row>
        <row r="5728">
          <cell r="A5728" t="str">
            <v>FY2014</v>
          </cell>
        </row>
        <row r="5729">
          <cell r="A5729" t="str">
            <v>FY2014</v>
          </cell>
        </row>
        <row r="5730">
          <cell r="A5730" t="str">
            <v>FY2014</v>
          </cell>
        </row>
        <row r="5731">
          <cell r="A5731" t="str">
            <v>FY2014</v>
          </cell>
        </row>
        <row r="5732">
          <cell r="A5732" t="str">
            <v>FY2014</v>
          </cell>
        </row>
        <row r="5733">
          <cell r="A5733" t="str">
            <v>FY2014</v>
          </cell>
        </row>
        <row r="5734">
          <cell r="A5734" t="str">
            <v>FY2014</v>
          </cell>
        </row>
        <row r="5735">
          <cell r="A5735" t="str">
            <v>FY2014</v>
          </cell>
        </row>
        <row r="5736">
          <cell r="A5736" t="str">
            <v>FY2014</v>
          </cell>
        </row>
        <row r="5737">
          <cell r="A5737" t="str">
            <v>FY2014</v>
          </cell>
        </row>
        <row r="5738">
          <cell r="A5738" t="str">
            <v>FY2014</v>
          </cell>
        </row>
        <row r="5739">
          <cell r="A5739" t="str">
            <v>FY2014</v>
          </cell>
        </row>
        <row r="5740">
          <cell r="A5740" t="str">
            <v>FY2014</v>
          </cell>
        </row>
        <row r="5741">
          <cell r="A5741" t="str">
            <v>FY2014</v>
          </cell>
        </row>
        <row r="5742">
          <cell r="A5742" t="str">
            <v>FY2014</v>
          </cell>
        </row>
        <row r="5743">
          <cell r="A5743" t="str">
            <v>FY2014</v>
          </cell>
        </row>
        <row r="5744">
          <cell r="A5744" t="str">
            <v>FY2014</v>
          </cell>
        </row>
        <row r="5745">
          <cell r="A5745" t="str">
            <v>FY2014</v>
          </cell>
        </row>
        <row r="5746">
          <cell r="A5746" t="str">
            <v>FY2014</v>
          </cell>
        </row>
        <row r="5747">
          <cell r="A5747" t="str">
            <v>FY2014</v>
          </cell>
        </row>
        <row r="5748">
          <cell r="A5748" t="str">
            <v>FY2014</v>
          </cell>
        </row>
        <row r="5749">
          <cell r="A5749" t="str">
            <v>FY2014</v>
          </cell>
        </row>
        <row r="5750">
          <cell r="A5750" t="str">
            <v>FY2014</v>
          </cell>
        </row>
        <row r="5751">
          <cell r="A5751" t="str">
            <v>FY2014</v>
          </cell>
        </row>
        <row r="5752">
          <cell r="A5752" t="str">
            <v>FY2014</v>
          </cell>
        </row>
        <row r="5753">
          <cell r="A5753" t="str">
            <v>FY2014</v>
          </cell>
        </row>
        <row r="5754">
          <cell r="A5754" t="str">
            <v>FY2014</v>
          </cell>
        </row>
        <row r="5755">
          <cell r="A5755" t="str">
            <v>FY2014</v>
          </cell>
        </row>
        <row r="5756">
          <cell r="A5756" t="str">
            <v>FY2014</v>
          </cell>
        </row>
        <row r="5757">
          <cell r="A5757" t="str">
            <v>FY2014</v>
          </cell>
        </row>
        <row r="5758">
          <cell r="A5758" t="str">
            <v>FY2014</v>
          </cell>
        </row>
        <row r="5759">
          <cell r="A5759" t="str">
            <v>FY2014</v>
          </cell>
        </row>
        <row r="5760">
          <cell r="A5760" t="str">
            <v>FY2014</v>
          </cell>
        </row>
        <row r="5761">
          <cell r="A5761" t="str">
            <v>FY2014</v>
          </cell>
        </row>
        <row r="5762">
          <cell r="A5762" t="str">
            <v>FY2014</v>
          </cell>
        </row>
        <row r="5763">
          <cell r="A5763" t="str">
            <v>FY2014</v>
          </cell>
        </row>
        <row r="5764">
          <cell r="A5764" t="str">
            <v>FY2014</v>
          </cell>
        </row>
        <row r="5765">
          <cell r="A5765" t="str">
            <v>FY2014</v>
          </cell>
        </row>
        <row r="5766">
          <cell r="A5766" t="str">
            <v>FY2014</v>
          </cell>
        </row>
        <row r="5767">
          <cell r="A5767" t="str">
            <v>FY2014</v>
          </cell>
        </row>
        <row r="5768">
          <cell r="A5768" t="str">
            <v>FY2014</v>
          </cell>
        </row>
        <row r="5769">
          <cell r="A5769" t="str">
            <v>FY2014</v>
          </cell>
        </row>
        <row r="5770">
          <cell r="A5770" t="str">
            <v>FY2014</v>
          </cell>
        </row>
        <row r="5771">
          <cell r="A5771" t="str">
            <v>FY2014</v>
          </cell>
        </row>
        <row r="5772">
          <cell r="A5772" t="str">
            <v>FY2014</v>
          </cell>
        </row>
        <row r="5773">
          <cell r="A5773" t="str">
            <v>FY2014</v>
          </cell>
        </row>
        <row r="5774">
          <cell r="A5774" t="str">
            <v>FY2014</v>
          </cell>
        </row>
        <row r="5775">
          <cell r="A5775" t="str">
            <v>FY2014</v>
          </cell>
        </row>
        <row r="5776">
          <cell r="A5776" t="str">
            <v>FY2014</v>
          </cell>
        </row>
        <row r="5777">
          <cell r="A5777" t="str">
            <v>FY2014</v>
          </cell>
        </row>
        <row r="5778">
          <cell r="A5778" t="str">
            <v>FY2014</v>
          </cell>
        </row>
        <row r="5779">
          <cell r="A5779" t="str">
            <v>FY2014</v>
          </cell>
        </row>
        <row r="5780">
          <cell r="A5780" t="str">
            <v>FY2014</v>
          </cell>
        </row>
        <row r="5781">
          <cell r="A5781" t="str">
            <v>FY2014</v>
          </cell>
        </row>
        <row r="5782">
          <cell r="A5782" t="str">
            <v>FY2014</v>
          </cell>
        </row>
        <row r="5783">
          <cell r="A5783" t="str">
            <v>FY2014</v>
          </cell>
        </row>
        <row r="5784">
          <cell r="A5784" t="str">
            <v>FY2014</v>
          </cell>
        </row>
        <row r="5785">
          <cell r="A5785" t="str">
            <v>FY2014</v>
          </cell>
        </row>
        <row r="5786">
          <cell r="A5786" t="str">
            <v>FY2014</v>
          </cell>
        </row>
        <row r="5787">
          <cell r="A5787" t="str">
            <v>FY2014</v>
          </cell>
        </row>
        <row r="5788">
          <cell r="A5788" t="str">
            <v>FY2014</v>
          </cell>
        </row>
        <row r="5789">
          <cell r="A5789" t="str">
            <v>FY2014</v>
          </cell>
        </row>
        <row r="5790">
          <cell r="A5790" t="str">
            <v>FY2014</v>
          </cell>
        </row>
        <row r="5791">
          <cell r="A5791" t="str">
            <v>FY2014</v>
          </cell>
        </row>
        <row r="5792">
          <cell r="A5792" t="str">
            <v>FY2014</v>
          </cell>
        </row>
        <row r="5793">
          <cell r="A5793" t="str">
            <v>FY2014</v>
          </cell>
        </row>
        <row r="5794">
          <cell r="A5794" t="str">
            <v>FY2014</v>
          </cell>
        </row>
        <row r="5795">
          <cell r="A5795" t="str">
            <v>FY2014</v>
          </cell>
        </row>
        <row r="5796">
          <cell r="A5796" t="str">
            <v>FY2014</v>
          </cell>
        </row>
        <row r="5797">
          <cell r="A5797" t="str">
            <v>FY2014</v>
          </cell>
        </row>
        <row r="5798">
          <cell r="A5798" t="str">
            <v>FY2014</v>
          </cell>
        </row>
        <row r="5799">
          <cell r="A5799" t="str">
            <v>FY2014</v>
          </cell>
        </row>
        <row r="5800">
          <cell r="A5800" t="str">
            <v>FY2014</v>
          </cell>
        </row>
        <row r="5801">
          <cell r="A5801" t="str">
            <v>FY2014</v>
          </cell>
        </row>
        <row r="5802">
          <cell r="A5802" t="str">
            <v>FY2014</v>
          </cell>
        </row>
        <row r="5803">
          <cell r="A5803" t="str">
            <v>FY2014</v>
          </cell>
        </row>
        <row r="5804">
          <cell r="A5804" t="str">
            <v>FY2014</v>
          </cell>
        </row>
        <row r="5805">
          <cell r="A5805" t="str">
            <v>FY2014</v>
          </cell>
        </row>
        <row r="5806">
          <cell r="A5806" t="str">
            <v>FY2014</v>
          </cell>
        </row>
        <row r="5807">
          <cell r="A5807" t="str">
            <v>FY2014</v>
          </cell>
        </row>
        <row r="5808">
          <cell r="A5808" t="str">
            <v>FY2014</v>
          </cell>
        </row>
        <row r="5809">
          <cell r="A5809" t="str">
            <v>FY2014</v>
          </cell>
        </row>
        <row r="5810">
          <cell r="A5810" t="str">
            <v>FY2014</v>
          </cell>
        </row>
        <row r="5811">
          <cell r="A5811" t="str">
            <v>FY2014</v>
          </cell>
        </row>
        <row r="5812">
          <cell r="A5812" t="str">
            <v>FY2014</v>
          </cell>
        </row>
        <row r="5813">
          <cell r="A5813" t="str">
            <v>FY2014</v>
          </cell>
        </row>
        <row r="5814">
          <cell r="A5814" t="str">
            <v>FY2014</v>
          </cell>
        </row>
        <row r="5815">
          <cell r="A5815" t="str">
            <v>FY2014</v>
          </cell>
        </row>
        <row r="5816">
          <cell r="A5816" t="str">
            <v>FY2014</v>
          </cell>
        </row>
        <row r="5817">
          <cell r="A5817" t="str">
            <v>FY2014</v>
          </cell>
        </row>
        <row r="5818">
          <cell r="A5818" t="str">
            <v>FY2014</v>
          </cell>
        </row>
        <row r="5819">
          <cell r="A5819" t="str">
            <v>FY2014</v>
          </cell>
        </row>
        <row r="5820">
          <cell r="A5820" t="str">
            <v>FY2014</v>
          </cell>
        </row>
        <row r="5821">
          <cell r="A5821" t="str">
            <v>FY2014</v>
          </cell>
        </row>
        <row r="5822">
          <cell r="A5822" t="str">
            <v>FY2014</v>
          </cell>
        </row>
        <row r="5823">
          <cell r="A5823" t="str">
            <v>FY2014</v>
          </cell>
        </row>
        <row r="5824">
          <cell r="A5824" t="str">
            <v>FY2014</v>
          </cell>
        </row>
        <row r="5825">
          <cell r="A5825" t="str">
            <v>FY2014</v>
          </cell>
        </row>
        <row r="5826">
          <cell r="A5826" t="str">
            <v>FY2014</v>
          </cell>
        </row>
        <row r="5827">
          <cell r="A5827" t="str">
            <v>FY2014</v>
          </cell>
        </row>
        <row r="5828">
          <cell r="A5828" t="str">
            <v>FY2014</v>
          </cell>
        </row>
        <row r="5829">
          <cell r="A5829" t="str">
            <v>FY2014</v>
          </cell>
        </row>
        <row r="5830">
          <cell r="A5830" t="str">
            <v>FY2014</v>
          </cell>
        </row>
        <row r="5831">
          <cell r="A5831" t="str">
            <v>FY2014</v>
          </cell>
        </row>
        <row r="5832">
          <cell r="A5832" t="str">
            <v>FY2014</v>
          </cell>
        </row>
        <row r="5833">
          <cell r="A5833" t="str">
            <v>FY2014</v>
          </cell>
        </row>
        <row r="5834">
          <cell r="A5834" t="str">
            <v>FY2014</v>
          </cell>
        </row>
        <row r="5835">
          <cell r="A5835" t="str">
            <v>FY2014</v>
          </cell>
        </row>
        <row r="5836">
          <cell r="A5836" t="str">
            <v>FY2014</v>
          </cell>
        </row>
        <row r="5837">
          <cell r="A5837" t="str">
            <v>FY2014</v>
          </cell>
        </row>
        <row r="5838">
          <cell r="A5838" t="str">
            <v>FY2014</v>
          </cell>
        </row>
        <row r="5839">
          <cell r="A5839" t="str">
            <v>FY2014</v>
          </cell>
        </row>
        <row r="5840">
          <cell r="A5840" t="str">
            <v>FY2014</v>
          </cell>
        </row>
        <row r="5841">
          <cell r="A5841" t="str">
            <v>FY2014</v>
          </cell>
        </row>
        <row r="5842">
          <cell r="A5842" t="str">
            <v>FY2014</v>
          </cell>
        </row>
        <row r="5843">
          <cell r="A5843" t="str">
            <v>FY2014</v>
          </cell>
        </row>
        <row r="5844">
          <cell r="A5844" t="str">
            <v>FY2014</v>
          </cell>
        </row>
        <row r="5845">
          <cell r="A5845" t="str">
            <v>FY2014</v>
          </cell>
        </row>
        <row r="5846">
          <cell r="A5846" t="str">
            <v>FY2014</v>
          </cell>
        </row>
        <row r="5847">
          <cell r="A5847" t="str">
            <v>FY2014</v>
          </cell>
        </row>
        <row r="5848">
          <cell r="A5848" t="str">
            <v>FY2014</v>
          </cell>
        </row>
        <row r="5849">
          <cell r="A5849" t="str">
            <v>FY2014</v>
          </cell>
        </row>
        <row r="5850">
          <cell r="A5850" t="str">
            <v>FY2014</v>
          </cell>
        </row>
        <row r="5851">
          <cell r="A5851" t="str">
            <v>FY2014</v>
          </cell>
        </row>
        <row r="5852">
          <cell r="A5852" t="str">
            <v>FY2014</v>
          </cell>
        </row>
        <row r="5853">
          <cell r="A5853" t="str">
            <v>FY2014</v>
          </cell>
        </row>
        <row r="5854">
          <cell r="A5854" t="str">
            <v>FY2014</v>
          </cell>
        </row>
        <row r="5855">
          <cell r="A5855" t="str">
            <v>FY2014</v>
          </cell>
        </row>
        <row r="5856">
          <cell r="A5856" t="str">
            <v>FY2014</v>
          </cell>
        </row>
        <row r="5857">
          <cell r="A5857" t="str">
            <v>FY2014</v>
          </cell>
        </row>
        <row r="5858">
          <cell r="A5858" t="str">
            <v>FY2014</v>
          </cell>
        </row>
        <row r="5859">
          <cell r="A5859" t="str">
            <v>FY2014</v>
          </cell>
        </row>
        <row r="5860">
          <cell r="A5860" t="str">
            <v>FY2014</v>
          </cell>
        </row>
        <row r="5861">
          <cell r="A5861" t="str">
            <v>FY2014</v>
          </cell>
        </row>
        <row r="5862">
          <cell r="A5862" t="str">
            <v>FY2014</v>
          </cell>
        </row>
        <row r="5863">
          <cell r="A5863" t="str">
            <v>FY2014</v>
          </cell>
        </row>
        <row r="5864">
          <cell r="A5864" t="str">
            <v>FY2014</v>
          </cell>
        </row>
        <row r="5865">
          <cell r="A5865" t="str">
            <v>FY2014</v>
          </cell>
        </row>
        <row r="5866">
          <cell r="A5866" t="str">
            <v>FY2014</v>
          </cell>
        </row>
        <row r="5867">
          <cell r="A5867" t="str">
            <v>FY2014</v>
          </cell>
        </row>
        <row r="5868">
          <cell r="A5868" t="str">
            <v>FY2014</v>
          </cell>
        </row>
        <row r="5869">
          <cell r="A5869" t="str">
            <v>FY2014</v>
          </cell>
        </row>
        <row r="5870">
          <cell r="A5870" t="str">
            <v>FY2014</v>
          </cell>
        </row>
        <row r="5871">
          <cell r="A5871" t="str">
            <v>FY2014</v>
          </cell>
        </row>
        <row r="5872">
          <cell r="A5872" t="str">
            <v>FY2014</v>
          </cell>
        </row>
        <row r="5873">
          <cell r="A5873" t="str">
            <v>FY2014</v>
          </cell>
        </row>
        <row r="5874">
          <cell r="A5874" t="str">
            <v>FY2014</v>
          </cell>
        </row>
        <row r="5875">
          <cell r="A5875" t="str">
            <v>FY2014</v>
          </cell>
        </row>
        <row r="5876">
          <cell r="A5876" t="str">
            <v>FY2014</v>
          </cell>
        </row>
        <row r="5877">
          <cell r="A5877" t="str">
            <v>FY2014</v>
          </cell>
        </row>
        <row r="5878">
          <cell r="A5878" t="str">
            <v>FY2014</v>
          </cell>
        </row>
        <row r="5879">
          <cell r="A5879" t="str">
            <v>FY2014</v>
          </cell>
        </row>
        <row r="5880">
          <cell r="A5880" t="str">
            <v>FY2014</v>
          </cell>
        </row>
        <row r="5881">
          <cell r="A5881" t="str">
            <v>FY2014</v>
          </cell>
        </row>
        <row r="5882">
          <cell r="A5882" t="str">
            <v>FY2014</v>
          </cell>
        </row>
        <row r="5883">
          <cell r="A5883" t="str">
            <v>FY2014</v>
          </cell>
        </row>
        <row r="5884">
          <cell r="A5884" t="str">
            <v>FY2014</v>
          </cell>
        </row>
        <row r="5885">
          <cell r="A5885" t="str">
            <v>FY2014</v>
          </cell>
        </row>
        <row r="5886">
          <cell r="A5886" t="str">
            <v>FY2014</v>
          </cell>
        </row>
        <row r="5887">
          <cell r="A5887" t="str">
            <v>FY2014</v>
          </cell>
        </row>
        <row r="5888">
          <cell r="A5888" t="str">
            <v>FY2014</v>
          </cell>
        </row>
        <row r="5889">
          <cell r="A5889" t="str">
            <v>FY2014</v>
          </cell>
        </row>
        <row r="5890">
          <cell r="A5890" t="str">
            <v>FY2014</v>
          </cell>
        </row>
        <row r="5891">
          <cell r="A5891" t="str">
            <v>FY2014</v>
          </cell>
        </row>
        <row r="5892">
          <cell r="A5892" t="str">
            <v>FY2014</v>
          </cell>
        </row>
        <row r="5893">
          <cell r="A5893" t="str">
            <v>FY2014</v>
          </cell>
        </row>
        <row r="5894">
          <cell r="A5894" t="str">
            <v>FY2014</v>
          </cell>
        </row>
        <row r="5895">
          <cell r="A5895" t="str">
            <v>FY2014</v>
          </cell>
        </row>
        <row r="5896">
          <cell r="A5896" t="str">
            <v>FY2014</v>
          </cell>
        </row>
        <row r="5897">
          <cell r="A5897" t="str">
            <v>FY2014</v>
          </cell>
        </row>
        <row r="5898">
          <cell r="A5898" t="str">
            <v>FY2014</v>
          </cell>
        </row>
        <row r="5899">
          <cell r="A5899" t="str">
            <v>FY2014</v>
          </cell>
        </row>
        <row r="5900">
          <cell r="A5900" t="str">
            <v>FY2014</v>
          </cell>
        </row>
        <row r="5901">
          <cell r="A5901" t="str">
            <v>FY2014</v>
          </cell>
        </row>
        <row r="5902">
          <cell r="A5902" t="str">
            <v>FY2014</v>
          </cell>
        </row>
        <row r="5903">
          <cell r="A5903" t="str">
            <v>FY2014</v>
          </cell>
        </row>
        <row r="5904">
          <cell r="A5904" t="str">
            <v>FY2014</v>
          </cell>
        </row>
        <row r="5905">
          <cell r="A5905" t="str">
            <v>FY2014</v>
          </cell>
        </row>
        <row r="5906">
          <cell r="A5906" t="str">
            <v>FY2014</v>
          </cell>
        </row>
        <row r="5907">
          <cell r="A5907" t="str">
            <v>FY2014</v>
          </cell>
        </row>
        <row r="5908">
          <cell r="A5908" t="str">
            <v>FY2014</v>
          </cell>
        </row>
        <row r="5909">
          <cell r="A5909" t="str">
            <v>FY2014</v>
          </cell>
        </row>
        <row r="5910">
          <cell r="A5910" t="str">
            <v>FY2014</v>
          </cell>
        </row>
        <row r="5911">
          <cell r="A5911" t="str">
            <v>FY2014</v>
          </cell>
        </row>
        <row r="5912">
          <cell r="A5912" t="str">
            <v>FY2014</v>
          </cell>
        </row>
        <row r="5913">
          <cell r="A5913" t="str">
            <v>FY2014</v>
          </cell>
        </row>
        <row r="5914">
          <cell r="A5914" t="str">
            <v>FY2014</v>
          </cell>
        </row>
        <row r="5915">
          <cell r="A5915" t="str">
            <v>FY2014</v>
          </cell>
        </row>
        <row r="5916">
          <cell r="A5916" t="str">
            <v>FY2014</v>
          </cell>
        </row>
        <row r="5917">
          <cell r="A5917" t="str">
            <v>FY2014</v>
          </cell>
        </row>
        <row r="5918">
          <cell r="A5918" t="str">
            <v>FY2014</v>
          </cell>
        </row>
        <row r="5919">
          <cell r="A5919" t="str">
            <v>FY2014</v>
          </cell>
        </row>
        <row r="5920">
          <cell r="A5920" t="str">
            <v>FY2014</v>
          </cell>
        </row>
        <row r="5921">
          <cell r="A5921" t="str">
            <v>FY2014</v>
          </cell>
        </row>
        <row r="5922">
          <cell r="A5922" t="str">
            <v>FY2014</v>
          </cell>
        </row>
        <row r="5923">
          <cell r="A5923" t="str">
            <v>FY2014</v>
          </cell>
        </row>
        <row r="5924">
          <cell r="A5924" t="str">
            <v>FY2014</v>
          </cell>
        </row>
        <row r="5925">
          <cell r="A5925" t="str">
            <v>FY2014</v>
          </cell>
        </row>
        <row r="5926">
          <cell r="A5926" t="str">
            <v>FY2014</v>
          </cell>
        </row>
        <row r="5927">
          <cell r="A5927" t="str">
            <v>FY2014</v>
          </cell>
        </row>
        <row r="5928">
          <cell r="A5928" t="str">
            <v>FY2014</v>
          </cell>
        </row>
        <row r="5929">
          <cell r="A5929" t="str">
            <v>FY2014</v>
          </cell>
        </row>
        <row r="5930">
          <cell r="A5930" t="str">
            <v>FY2014</v>
          </cell>
        </row>
        <row r="5931">
          <cell r="A5931" t="str">
            <v>FY2014</v>
          </cell>
        </row>
        <row r="5932">
          <cell r="A5932" t="str">
            <v>FY2014</v>
          </cell>
        </row>
        <row r="5933">
          <cell r="A5933" t="str">
            <v>FY2014</v>
          </cell>
        </row>
        <row r="5934">
          <cell r="A5934" t="str">
            <v>FY2014</v>
          </cell>
        </row>
        <row r="5935">
          <cell r="A5935" t="str">
            <v>FY2014</v>
          </cell>
        </row>
        <row r="5936">
          <cell r="A5936" t="str">
            <v>FY2014</v>
          </cell>
        </row>
        <row r="5937">
          <cell r="A5937" t="str">
            <v>FY2014</v>
          </cell>
        </row>
        <row r="5938">
          <cell r="A5938" t="str">
            <v>FY2014</v>
          </cell>
        </row>
        <row r="5939">
          <cell r="A5939" t="str">
            <v>FY2014</v>
          </cell>
        </row>
        <row r="5940">
          <cell r="A5940" t="str">
            <v>FY2014</v>
          </cell>
        </row>
        <row r="5941">
          <cell r="A5941" t="str">
            <v>FY2014</v>
          </cell>
        </row>
        <row r="5942">
          <cell r="A5942" t="str">
            <v>FY2014</v>
          </cell>
        </row>
        <row r="5943">
          <cell r="A5943" t="str">
            <v>FY2014</v>
          </cell>
        </row>
        <row r="5944">
          <cell r="A5944" t="str">
            <v>FY2014</v>
          </cell>
        </row>
        <row r="5945">
          <cell r="A5945" t="str">
            <v>FY2014</v>
          </cell>
        </row>
        <row r="5946">
          <cell r="A5946" t="str">
            <v>FY2014</v>
          </cell>
        </row>
        <row r="5947">
          <cell r="A5947" t="str">
            <v>FY2014</v>
          </cell>
        </row>
        <row r="5948">
          <cell r="A5948" t="str">
            <v>FY2014</v>
          </cell>
        </row>
        <row r="5949">
          <cell r="A5949" t="str">
            <v>FY2014</v>
          </cell>
        </row>
        <row r="5950">
          <cell r="A5950" t="str">
            <v>FY2014</v>
          </cell>
        </row>
        <row r="5951">
          <cell r="A5951" t="str">
            <v>FY2014</v>
          </cell>
        </row>
        <row r="5952">
          <cell r="A5952" t="str">
            <v>FY2014</v>
          </cell>
        </row>
        <row r="5953">
          <cell r="A5953" t="str">
            <v>FY2014</v>
          </cell>
        </row>
        <row r="5954">
          <cell r="A5954" t="str">
            <v>FY2014</v>
          </cell>
        </row>
        <row r="5955">
          <cell r="A5955" t="str">
            <v>FY2014</v>
          </cell>
        </row>
        <row r="5956">
          <cell r="A5956" t="str">
            <v>FY2014</v>
          </cell>
        </row>
        <row r="5957">
          <cell r="A5957" t="str">
            <v>FY2014</v>
          </cell>
        </row>
        <row r="5958">
          <cell r="A5958" t="str">
            <v>FY2014</v>
          </cell>
        </row>
        <row r="5959">
          <cell r="A5959" t="str">
            <v>FY2014</v>
          </cell>
        </row>
        <row r="5960">
          <cell r="A5960" t="str">
            <v>FY2014</v>
          </cell>
        </row>
        <row r="5961">
          <cell r="A5961" t="str">
            <v>FY2014</v>
          </cell>
        </row>
        <row r="5962">
          <cell r="A5962" t="str">
            <v>FY2014</v>
          </cell>
        </row>
        <row r="5963">
          <cell r="A5963" t="str">
            <v>FY2014</v>
          </cell>
        </row>
        <row r="5964">
          <cell r="A5964" t="str">
            <v>FY2014</v>
          </cell>
        </row>
        <row r="5965">
          <cell r="A5965" t="str">
            <v>FY2014</v>
          </cell>
        </row>
        <row r="5966">
          <cell r="A5966" t="str">
            <v>FY2014</v>
          </cell>
        </row>
        <row r="5967">
          <cell r="A5967" t="str">
            <v>FY2014</v>
          </cell>
        </row>
        <row r="5968">
          <cell r="A5968" t="str">
            <v>FY2014</v>
          </cell>
        </row>
        <row r="5969">
          <cell r="A5969" t="str">
            <v>FY2014</v>
          </cell>
        </row>
        <row r="5970">
          <cell r="A5970" t="str">
            <v>FY2014</v>
          </cell>
        </row>
        <row r="5971">
          <cell r="A5971" t="str">
            <v>FY2014</v>
          </cell>
        </row>
        <row r="5972">
          <cell r="A5972" t="str">
            <v>FY2014</v>
          </cell>
        </row>
        <row r="5973">
          <cell r="A5973" t="str">
            <v>FY2014</v>
          </cell>
        </row>
        <row r="5974">
          <cell r="A5974" t="str">
            <v>FY2014</v>
          </cell>
        </row>
        <row r="5975">
          <cell r="A5975" t="str">
            <v>FY2014</v>
          </cell>
        </row>
        <row r="5976">
          <cell r="A5976" t="str">
            <v>FY2014</v>
          </cell>
        </row>
        <row r="5977">
          <cell r="A5977" t="str">
            <v>FY2014</v>
          </cell>
        </row>
        <row r="5978">
          <cell r="A5978" t="str">
            <v>FY2014</v>
          </cell>
        </row>
        <row r="5979">
          <cell r="A5979" t="str">
            <v>FY2014</v>
          </cell>
        </row>
        <row r="5980">
          <cell r="A5980" t="str">
            <v>FY2014</v>
          </cell>
        </row>
        <row r="5981">
          <cell r="A5981" t="str">
            <v>FY2014</v>
          </cell>
        </row>
        <row r="5982">
          <cell r="A5982" t="str">
            <v>FY2014</v>
          </cell>
        </row>
        <row r="5983">
          <cell r="A5983" t="str">
            <v>FY2014</v>
          </cell>
        </row>
        <row r="5984">
          <cell r="A5984" t="str">
            <v>FY2014</v>
          </cell>
        </row>
        <row r="5985">
          <cell r="A5985" t="str">
            <v>FY2014</v>
          </cell>
        </row>
        <row r="5986">
          <cell r="A5986" t="str">
            <v>FY2014</v>
          </cell>
        </row>
        <row r="5987">
          <cell r="A5987" t="str">
            <v>FY2014</v>
          </cell>
        </row>
        <row r="5988">
          <cell r="A5988" t="str">
            <v>FY2014</v>
          </cell>
        </row>
        <row r="5989">
          <cell r="A5989" t="str">
            <v>FY2014</v>
          </cell>
        </row>
        <row r="5990">
          <cell r="A5990" t="str">
            <v>FY2014</v>
          </cell>
        </row>
        <row r="5991">
          <cell r="A5991" t="str">
            <v>FY2014</v>
          </cell>
        </row>
        <row r="5992">
          <cell r="A5992" t="str">
            <v>FY2014</v>
          </cell>
        </row>
        <row r="5993">
          <cell r="A5993" t="str">
            <v>FY2014</v>
          </cell>
        </row>
        <row r="5994">
          <cell r="A5994" t="str">
            <v>FY2014</v>
          </cell>
        </row>
        <row r="5995">
          <cell r="A5995" t="str">
            <v>FY2014</v>
          </cell>
        </row>
        <row r="5996">
          <cell r="A5996" t="str">
            <v>FY2014</v>
          </cell>
        </row>
        <row r="5997">
          <cell r="A5997" t="str">
            <v>FY2014</v>
          </cell>
        </row>
        <row r="5998">
          <cell r="A5998" t="str">
            <v>FY2014</v>
          </cell>
        </row>
        <row r="5999">
          <cell r="A5999" t="str">
            <v>FY2014</v>
          </cell>
        </row>
        <row r="6000">
          <cell r="A6000" t="str">
            <v>FY2014</v>
          </cell>
        </row>
        <row r="6001">
          <cell r="A6001" t="str">
            <v>FY2014</v>
          </cell>
        </row>
        <row r="6002">
          <cell r="A6002" t="str">
            <v>FY2014</v>
          </cell>
        </row>
        <row r="6003">
          <cell r="A6003" t="str">
            <v>FY2014</v>
          </cell>
        </row>
        <row r="6004">
          <cell r="A6004" t="str">
            <v>FY2014</v>
          </cell>
        </row>
        <row r="6005">
          <cell r="A6005" t="str">
            <v>FY2014</v>
          </cell>
        </row>
        <row r="6006">
          <cell r="A6006" t="str">
            <v>FY2014</v>
          </cell>
        </row>
        <row r="6007">
          <cell r="A6007" t="str">
            <v>FY2014</v>
          </cell>
        </row>
        <row r="6008">
          <cell r="A6008" t="str">
            <v>FY2014</v>
          </cell>
        </row>
        <row r="6009">
          <cell r="A6009" t="str">
            <v>FY2014</v>
          </cell>
        </row>
        <row r="6010">
          <cell r="A6010" t="str">
            <v>FY2014</v>
          </cell>
        </row>
        <row r="6011">
          <cell r="A6011" t="str">
            <v>FY2014</v>
          </cell>
        </row>
        <row r="6012">
          <cell r="A6012" t="str">
            <v>FY2014</v>
          </cell>
        </row>
        <row r="6013">
          <cell r="A6013" t="str">
            <v>FY2014</v>
          </cell>
        </row>
        <row r="6014">
          <cell r="A6014" t="str">
            <v>FY2014</v>
          </cell>
        </row>
        <row r="6015">
          <cell r="A6015" t="str">
            <v>FY2014</v>
          </cell>
        </row>
        <row r="6016">
          <cell r="A6016" t="str">
            <v>FY2014</v>
          </cell>
        </row>
        <row r="6017">
          <cell r="A6017" t="str">
            <v>FY2014</v>
          </cell>
        </row>
        <row r="6018">
          <cell r="A6018" t="str">
            <v>FY2014</v>
          </cell>
        </row>
        <row r="6019">
          <cell r="A6019" t="str">
            <v>FY2014</v>
          </cell>
        </row>
        <row r="6020">
          <cell r="A6020" t="str">
            <v>FY2014</v>
          </cell>
        </row>
        <row r="6021">
          <cell r="A6021" t="str">
            <v>FY2014</v>
          </cell>
        </row>
        <row r="6022">
          <cell r="A6022" t="str">
            <v>FY2014</v>
          </cell>
        </row>
        <row r="6023">
          <cell r="A6023" t="str">
            <v>FY2014</v>
          </cell>
        </row>
        <row r="6024">
          <cell r="A6024" t="str">
            <v>FY2014</v>
          </cell>
        </row>
        <row r="6025">
          <cell r="A6025" t="str">
            <v>FY2014</v>
          </cell>
        </row>
        <row r="6026">
          <cell r="A6026" t="str">
            <v>FY2014</v>
          </cell>
        </row>
        <row r="6027">
          <cell r="A6027" t="str">
            <v>FY2014</v>
          </cell>
        </row>
        <row r="6028">
          <cell r="A6028" t="str">
            <v>FY2014</v>
          </cell>
        </row>
        <row r="6029">
          <cell r="A6029" t="str">
            <v>FY2014</v>
          </cell>
        </row>
        <row r="6030">
          <cell r="A6030" t="str">
            <v>FY2014</v>
          </cell>
        </row>
        <row r="6031">
          <cell r="A6031" t="str">
            <v>FY2014</v>
          </cell>
        </row>
        <row r="6032">
          <cell r="A6032" t="str">
            <v>FY2014</v>
          </cell>
        </row>
        <row r="6033">
          <cell r="A6033" t="str">
            <v>FY2014</v>
          </cell>
        </row>
        <row r="6034">
          <cell r="A6034" t="str">
            <v>FY2014</v>
          </cell>
        </row>
        <row r="6035">
          <cell r="A6035" t="str">
            <v>FY2014</v>
          </cell>
        </row>
        <row r="6036">
          <cell r="A6036" t="str">
            <v>FY2014</v>
          </cell>
        </row>
        <row r="6037">
          <cell r="A6037" t="str">
            <v>FY2014</v>
          </cell>
        </row>
        <row r="6038">
          <cell r="A6038" t="str">
            <v>FY2014</v>
          </cell>
        </row>
        <row r="6039">
          <cell r="A6039" t="str">
            <v>FY2014</v>
          </cell>
        </row>
        <row r="6040">
          <cell r="A6040" t="str">
            <v>FY2014</v>
          </cell>
        </row>
        <row r="6041">
          <cell r="A6041" t="str">
            <v>FY2014</v>
          </cell>
        </row>
        <row r="6042">
          <cell r="A6042" t="str">
            <v>FY2014</v>
          </cell>
        </row>
        <row r="6043">
          <cell r="A6043" t="str">
            <v>FY2014</v>
          </cell>
        </row>
        <row r="6044">
          <cell r="A6044" t="str">
            <v>FY2014</v>
          </cell>
        </row>
        <row r="6045">
          <cell r="A6045" t="str">
            <v>FY2014</v>
          </cell>
        </row>
        <row r="6046">
          <cell r="A6046" t="str">
            <v>FY2014</v>
          </cell>
        </row>
        <row r="6047">
          <cell r="A6047" t="str">
            <v>FY2014</v>
          </cell>
        </row>
        <row r="6048">
          <cell r="A6048" t="str">
            <v>FY2014</v>
          </cell>
        </row>
        <row r="6049">
          <cell r="A6049" t="str">
            <v>FY2014</v>
          </cell>
        </row>
        <row r="6050">
          <cell r="A6050" t="str">
            <v>FY2014</v>
          </cell>
        </row>
        <row r="6051">
          <cell r="A6051" t="str">
            <v>FY2014</v>
          </cell>
        </row>
        <row r="6052">
          <cell r="A6052" t="str">
            <v>FY2014</v>
          </cell>
        </row>
        <row r="6053">
          <cell r="A6053" t="str">
            <v>FY2014</v>
          </cell>
        </row>
        <row r="6054">
          <cell r="A6054" t="str">
            <v>FY2014</v>
          </cell>
        </row>
        <row r="6055">
          <cell r="A6055" t="str">
            <v>FY2014</v>
          </cell>
        </row>
        <row r="6056">
          <cell r="A6056" t="str">
            <v>FY2014</v>
          </cell>
        </row>
        <row r="6057">
          <cell r="A6057" t="str">
            <v>FY2014</v>
          </cell>
        </row>
        <row r="6058">
          <cell r="A6058" t="str">
            <v>FY2014</v>
          </cell>
        </row>
        <row r="6059">
          <cell r="A6059" t="str">
            <v>FY2014</v>
          </cell>
        </row>
        <row r="6060">
          <cell r="A6060" t="str">
            <v>FY2014</v>
          </cell>
        </row>
        <row r="6061">
          <cell r="A6061" t="str">
            <v>FY2014</v>
          </cell>
        </row>
        <row r="6062">
          <cell r="A6062" t="str">
            <v>FY2014</v>
          </cell>
        </row>
        <row r="6063">
          <cell r="A6063" t="str">
            <v>FY2014</v>
          </cell>
        </row>
        <row r="6064">
          <cell r="A6064" t="str">
            <v>FY2014</v>
          </cell>
        </row>
        <row r="6065">
          <cell r="A6065" t="str">
            <v>FY2014</v>
          </cell>
        </row>
        <row r="6066">
          <cell r="A6066" t="str">
            <v>FY2014</v>
          </cell>
        </row>
        <row r="6067">
          <cell r="A6067" t="str">
            <v>FY2014</v>
          </cell>
        </row>
        <row r="6068">
          <cell r="A6068" t="str">
            <v>FY2014</v>
          </cell>
        </row>
        <row r="6069">
          <cell r="A6069" t="str">
            <v>FY2014</v>
          </cell>
        </row>
        <row r="6070">
          <cell r="A6070" t="str">
            <v>FY2014</v>
          </cell>
        </row>
        <row r="6071">
          <cell r="A6071" t="str">
            <v>FY2014</v>
          </cell>
        </row>
        <row r="6072">
          <cell r="A6072" t="str">
            <v>FY2014</v>
          </cell>
        </row>
        <row r="6073">
          <cell r="A6073" t="str">
            <v>FY2014</v>
          </cell>
        </row>
        <row r="6074">
          <cell r="A6074" t="str">
            <v>FY2014</v>
          </cell>
        </row>
        <row r="6075">
          <cell r="A6075" t="str">
            <v>FY2014</v>
          </cell>
        </row>
        <row r="6076">
          <cell r="A6076" t="str">
            <v>FY2014</v>
          </cell>
        </row>
        <row r="6077">
          <cell r="A6077" t="str">
            <v>FY2014</v>
          </cell>
        </row>
        <row r="6078">
          <cell r="A6078" t="str">
            <v>FY2014</v>
          </cell>
        </row>
        <row r="6079">
          <cell r="A6079" t="str">
            <v>FY2014</v>
          </cell>
        </row>
        <row r="6080">
          <cell r="A6080" t="str">
            <v>FY2014</v>
          </cell>
        </row>
        <row r="6081">
          <cell r="A6081" t="str">
            <v>FY2014</v>
          </cell>
        </row>
        <row r="6082">
          <cell r="A6082" t="str">
            <v>FY2014</v>
          </cell>
        </row>
        <row r="6083">
          <cell r="A6083" t="str">
            <v>FY2014</v>
          </cell>
        </row>
        <row r="6084">
          <cell r="A6084" t="str">
            <v>FY2014</v>
          </cell>
        </row>
        <row r="6085">
          <cell r="A6085" t="str">
            <v>FY2014</v>
          </cell>
        </row>
        <row r="6086">
          <cell r="A6086" t="str">
            <v>FY2014</v>
          </cell>
        </row>
        <row r="6087">
          <cell r="A6087" t="str">
            <v>FY2014</v>
          </cell>
        </row>
        <row r="6088">
          <cell r="A6088" t="str">
            <v>FY2014</v>
          </cell>
        </row>
        <row r="6089">
          <cell r="A6089" t="str">
            <v>FY2014</v>
          </cell>
        </row>
        <row r="6090">
          <cell r="A6090" t="str">
            <v>FY2014</v>
          </cell>
        </row>
        <row r="6091">
          <cell r="A6091" t="str">
            <v>FY2014</v>
          </cell>
        </row>
        <row r="6092">
          <cell r="A6092" t="str">
            <v>FY2014</v>
          </cell>
        </row>
        <row r="6093">
          <cell r="A6093" t="str">
            <v>FY2014</v>
          </cell>
        </row>
        <row r="6094">
          <cell r="A6094" t="str">
            <v>FY2014</v>
          </cell>
        </row>
        <row r="6095">
          <cell r="A6095" t="str">
            <v>FY2014</v>
          </cell>
        </row>
        <row r="6096">
          <cell r="A6096" t="str">
            <v>FY2014</v>
          </cell>
        </row>
        <row r="6097">
          <cell r="A6097" t="str">
            <v>FY2014</v>
          </cell>
        </row>
        <row r="6098">
          <cell r="A6098" t="str">
            <v>FY2014</v>
          </cell>
        </row>
        <row r="6099">
          <cell r="A6099" t="str">
            <v>FY2014</v>
          </cell>
        </row>
        <row r="6100">
          <cell r="A6100" t="str">
            <v>FY2014</v>
          </cell>
        </row>
        <row r="6101">
          <cell r="A6101" t="str">
            <v>FY2014</v>
          </cell>
        </row>
        <row r="6102">
          <cell r="A6102" t="str">
            <v>FY2014</v>
          </cell>
        </row>
        <row r="6103">
          <cell r="A6103" t="str">
            <v>FY2014</v>
          </cell>
        </row>
        <row r="6104">
          <cell r="A6104" t="str">
            <v>FY2014</v>
          </cell>
        </row>
        <row r="6105">
          <cell r="A6105" t="str">
            <v>FY2015</v>
          </cell>
        </row>
        <row r="6106">
          <cell r="A6106" t="str">
            <v>FY2015</v>
          </cell>
        </row>
        <row r="6107">
          <cell r="A6107" t="str">
            <v>FY2015</v>
          </cell>
        </row>
        <row r="6108">
          <cell r="A6108" t="str">
            <v>FY2015</v>
          </cell>
        </row>
        <row r="6109">
          <cell r="A6109" t="str">
            <v>FY2015</v>
          </cell>
        </row>
        <row r="6110">
          <cell r="A6110" t="str">
            <v>FY2015</v>
          </cell>
        </row>
        <row r="6111">
          <cell r="A6111" t="str">
            <v>FY2015</v>
          </cell>
        </row>
        <row r="6112">
          <cell r="A6112" t="str">
            <v>FY2015</v>
          </cell>
        </row>
        <row r="6113">
          <cell r="A6113" t="str">
            <v>FY2015</v>
          </cell>
        </row>
        <row r="6114">
          <cell r="A6114" t="str">
            <v>FY2015</v>
          </cell>
        </row>
        <row r="6115">
          <cell r="A6115" t="str">
            <v>FY2015</v>
          </cell>
        </row>
        <row r="6116">
          <cell r="A6116" t="str">
            <v>FY2015</v>
          </cell>
        </row>
        <row r="6117">
          <cell r="A6117" t="str">
            <v>FY2015</v>
          </cell>
        </row>
        <row r="6118">
          <cell r="A6118" t="str">
            <v>FY2015</v>
          </cell>
        </row>
        <row r="6119">
          <cell r="A6119" t="str">
            <v>FY2015</v>
          </cell>
        </row>
        <row r="6120">
          <cell r="A6120" t="str">
            <v>FY2015</v>
          </cell>
        </row>
        <row r="6121">
          <cell r="A6121" t="str">
            <v>FY2015</v>
          </cell>
        </row>
        <row r="6122">
          <cell r="A6122" t="str">
            <v>FY2015</v>
          </cell>
        </row>
        <row r="6123">
          <cell r="A6123" t="str">
            <v>FY2015</v>
          </cell>
        </row>
        <row r="6124">
          <cell r="A6124" t="str">
            <v>FY2015</v>
          </cell>
        </row>
        <row r="6125">
          <cell r="A6125" t="str">
            <v>FY2015</v>
          </cell>
        </row>
        <row r="6126">
          <cell r="A6126" t="str">
            <v>FY2015</v>
          </cell>
        </row>
        <row r="6127">
          <cell r="A6127" t="str">
            <v>FY2015</v>
          </cell>
        </row>
        <row r="6128">
          <cell r="A6128" t="str">
            <v>FY2015</v>
          </cell>
        </row>
        <row r="6129">
          <cell r="A6129" t="str">
            <v>FY2015</v>
          </cell>
        </row>
        <row r="6130">
          <cell r="A6130" t="str">
            <v>FY2015</v>
          </cell>
        </row>
        <row r="6131">
          <cell r="A6131" t="str">
            <v>FY2015</v>
          </cell>
        </row>
        <row r="6132">
          <cell r="A6132" t="str">
            <v>FY2015</v>
          </cell>
        </row>
        <row r="6133">
          <cell r="A6133" t="str">
            <v>FY2015</v>
          </cell>
        </row>
        <row r="6134">
          <cell r="A6134" t="str">
            <v>FY2015</v>
          </cell>
        </row>
        <row r="6135">
          <cell r="A6135" t="str">
            <v>FY2015</v>
          </cell>
        </row>
        <row r="6136">
          <cell r="A6136" t="str">
            <v>FY2015</v>
          </cell>
        </row>
        <row r="6137">
          <cell r="A6137" t="str">
            <v>FY2015</v>
          </cell>
        </row>
        <row r="6138">
          <cell r="A6138" t="str">
            <v>FY2015</v>
          </cell>
        </row>
        <row r="6139">
          <cell r="A6139" t="str">
            <v>FY2015</v>
          </cell>
        </row>
        <row r="6140">
          <cell r="A6140" t="str">
            <v>FY2015</v>
          </cell>
        </row>
        <row r="6141">
          <cell r="A6141" t="str">
            <v>FY2015</v>
          </cell>
        </row>
        <row r="6142">
          <cell r="A6142" t="str">
            <v>FY2015</v>
          </cell>
        </row>
        <row r="6143">
          <cell r="A6143" t="str">
            <v>FY2015</v>
          </cell>
        </row>
        <row r="6144">
          <cell r="A6144" t="str">
            <v>FY2015</v>
          </cell>
        </row>
        <row r="6145">
          <cell r="A6145" t="str">
            <v>FY2015</v>
          </cell>
        </row>
        <row r="6146">
          <cell r="A6146" t="str">
            <v>FY2015</v>
          </cell>
        </row>
        <row r="6147">
          <cell r="A6147" t="str">
            <v>FY2015</v>
          </cell>
        </row>
        <row r="6148">
          <cell r="A6148" t="str">
            <v>FY2015</v>
          </cell>
        </row>
        <row r="6149">
          <cell r="A6149" t="str">
            <v>FY2015</v>
          </cell>
        </row>
        <row r="6150">
          <cell r="A6150" t="str">
            <v>FY2015</v>
          </cell>
        </row>
        <row r="6151">
          <cell r="A6151" t="str">
            <v>FY2015</v>
          </cell>
        </row>
        <row r="6152">
          <cell r="A6152" t="str">
            <v>FY2015</v>
          </cell>
        </row>
        <row r="6153">
          <cell r="A6153" t="str">
            <v>FY2015</v>
          </cell>
        </row>
        <row r="6154">
          <cell r="A6154" t="str">
            <v>FY2015</v>
          </cell>
        </row>
        <row r="6155">
          <cell r="A6155" t="str">
            <v>FY2015</v>
          </cell>
        </row>
        <row r="6156">
          <cell r="A6156" t="str">
            <v>FY2015</v>
          </cell>
        </row>
        <row r="6157">
          <cell r="A6157" t="str">
            <v>FY2015</v>
          </cell>
        </row>
        <row r="6158">
          <cell r="A6158" t="str">
            <v>FY2015</v>
          </cell>
        </row>
        <row r="6159">
          <cell r="A6159" t="str">
            <v>FY2015</v>
          </cell>
        </row>
        <row r="6160">
          <cell r="A6160" t="str">
            <v>FY2015</v>
          </cell>
        </row>
        <row r="6161">
          <cell r="A6161" t="str">
            <v>FY2015</v>
          </cell>
        </row>
        <row r="6162">
          <cell r="A6162" t="str">
            <v>FY2015</v>
          </cell>
        </row>
        <row r="6163">
          <cell r="A6163" t="str">
            <v>FY2015</v>
          </cell>
        </row>
        <row r="6164">
          <cell r="A6164" t="str">
            <v>FY2015</v>
          </cell>
        </row>
        <row r="6165">
          <cell r="A6165" t="str">
            <v>FY2015</v>
          </cell>
        </row>
        <row r="6166">
          <cell r="A6166" t="str">
            <v>FY2015</v>
          </cell>
        </row>
        <row r="6167">
          <cell r="A6167" t="str">
            <v>FY2015</v>
          </cell>
        </row>
        <row r="6168">
          <cell r="A6168" t="str">
            <v>FY2015</v>
          </cell>
        </row>
        <row r="6169">
          <cell r="A6169" t="str">
            <v>FY2015</v>
          </cell>
        </row>
        <row r="6170">
          <cell r="A6170" t="str">
            <v>FY2015</v>
          </cell>
        </row>
        <row r="6171">
          <cell r="A6171" t="str">
            <v>FY2015</v>
          </cell>
        </row>
        <row r="6172">
          <cell r="A6172" t="str">
            <v>FY2015</v>
          </cell>
        </row>
        <row r="6173">
          <cell r="A6173" t="str">
            <v>FY2015</v>
          </cell>
        </row>
        <row r="6174">
          <cell r="A6174" t="str">
            <v>FY2015</v>
          </cell>
        </row>
        <row r="6175">
          <cell r="A6175" t="str">
            <v>FY2015</v>
          </cell>
        </row>
        <row r="6176">
          <cell r="A6176" t="str">
            <v>FY2015</v>
          </cell>
        </row>
        <row r="6177">
          <cell r="A6177" t="str">
            <v>FY2015</v>
          </cell>
        </row>
        <row r="6178">
          <cell r="A6178" t="str">
            <v>FY2015</v>
          </cell>
        </row>
        <row r="6179">
          <cell r="A6179" t="str">
            <v>FY2015</v>
          </cell>
        </row>
        <row r="6180">
          <cell r="A6180" t="str">
            <v>FY2015</v>
          </cell>
        </row>
        <row r="6181">
          <cell r="A6181" t="str">
            <v>FY2015</v>
          </cell>
        </row>
        <row r="6182">
          <cell r="A6182" t="str">
            <v>FY2015</v>
          </cell>
        </row>
        <row r="6183">
          <cell r="A6183" t="str">
            <v>FY2015</v>
          </cell>
        </row>
        <row r="6184">
          <cell r="A6184" t="str">
            <v>FY2015</v>
          </cell>
        </row>
        <row r="6185">
          <cell r="A6185" t="str">
            <v>FY2015</v>
          </cell>
        </row>
        <row r="6186">
          <cell r="A6186" t="str">
            <v>FY2015</v>
          </cell>
        </row>
        <row r="6187">
          <cell r="A6187" t="str">
            <v>FY2015</v>
          </cell>
        </row>
        <row r="6188">
          <cell r="A6188" t="str">
            <v>FY2015</v>
          </cell>
        </row>
        <row r="6189">
          <cell r="A6189" t="str">
            <v>FY2015</v>
          </cell>
        </row>
        <row r="6190">
          <cell r="A6190" t="str">
            <v>FY2015</v>
          </cell>
        </row>
        <row r="6191">
          <cell r="A6191" t="str">
            <v>FY2015</v>
          </cell>
        </row>
        <row r="6192">
          <cell r="A6192" t="str">
            <v>FY2015</v>
          </cell>
        </row>
        <row r="6193">
          <cell r="A6193" t="str">
            <v>FY2015</v>
          </cell>
        </row>
        <row r="6194">
          <cell r="A6194" t="str">
            <v>FY2015</v>
          </cell>
        </row>
        <row r="6195">
          <cell r="A6195" t="str">
            <v>FY2015</v>
          </cell>
        </row>
        <row r="6196">
          <cell r="A6196" t="str">
            <v>FY2015</v>
          </cell>
        </row>
        <row r="6197">
          <cell r="A6197" t="str">
            <v>FY2015</v>
          </cell>
        </row>
        <row r="6198">
          <cell r="A6198" t="str">
            <v>FY2015</v>
          </cell>
        </row>
        <row r="6199">
          <cell r="A6199" t="str">
            <v>FY2015</v>
          </cell>
        </row>
        <row r="6200">
          <cell r="A6200" t="str">
            <v>FY2015</v>
          </cell>
        </row>
        <row r="6201">
          <cell r="A6201" t="str">
            <v>FY2015</v>
          </cell>
        </row>
        <row r="6202">
          <cell r="A6202" t="str">
            <v>FY2015</v>
          </cell>
        </row>
        <row r="6203">
          <cell r="A6203" t="str">
            <v>FY2015</v>
          </cell>
        </row>
        <row r="6204">
          <cell r="A6204" t="str">
            <v>FY2015</v>
          </cell>
        </row>
        <row r="6205">
          <cell r="A6205" t="str">
            <v>FY2015</v>
          </cell>
        </row>
        <row r="6206">
          <cell r="A6206" t="str">
            <v>FY2015</v>
          </cell>
        </row>
        <row r="6207">
          <cell r="A6207" t="str">
            <v>FY2015</v>
          </cell>
        </row>
        <row r="6208">
          <cell r="A6208" t="str">
            <v>FY2015</v>
          </cell>
        </row>
        <row r="6209">
          <cell r="A6209" t="str">
            <v>FY2015</v>
          </cell>
        </row>
        <row r="6210">
          <cell r="A6210" t="str">
            <v>FY2015</v>
          </cell>
        </row>
        <row r="6211">
          <cell r="A6211" t="str">
            <v>FY2015</v>
          </cell>
        </row>
        <row r="6212">
          <cell r="A6212" t="str">
            <v>FY2015</v>
          </cell>
        </row>
        <row r="6213">
          <cell r="A6213" t="str">
            <v>FY2015</v>
          </cell>
        </row>
        <row r="6214">
          <cell r="A6214" t="str">
            <v>FY2015</v>
          </cell>
        </row>
        <row r="6215">
          <cell r="A6215" t="str">
            <v>FY2015</v>
          </cell>
        </row>
        <row r="6216">
          <cell r="A6216" t="str">
            <v>FY2015</v>
          </cell>
        </row>
        <row r="6217">
          <cell r="A6217" t="str">
            <v>FY2015</v>
          </cell>
        </row>
        <row r="6218">
          <cell r="A6218" t="str">
            <v>FY2015</v>
          </cell>
        </row>
        <row r="6219">
          <cell r="A6219" t="str">
            <v>FY2015</v>
          </cell>
        </row>
        <row r="6220">
          <cell r="A6220" t="str">
            <v>FY2015</v>
          </cell>
        </row>
        <row r="6221">
          <cell r="A6221" t="str">
            <v>FY2015</v>
          </cell>
        </row>
        <row r="6222">
          <cell r="A6222" t="str">
            <v>FY2015</v>
          </cell>
        </row>
        <row r="6223">
          <cell r="A6223" t="str">
            <v>FY2015</v>
          </cell>
        </row>
        <row r="6224">
          <cell r="A6224" t="str">
            <v>FY2015</v>
          </cell>
        </row>
        <row r="6225">
          <cell r="A6225" t="str">
            <v>FY2015</v>
          </cell>
        </row>
        <row r="6226">
          <cell r="A6226" t="str">
            <v>FY2015</v>
          </cell>
        </row>
        <row r="6227">
          <cell r="A6227" t="str">
            <v>FY2015</v>
          </cell>
        </row>
        <row r="6228">
          <cell r="A6228" t="str">
            <v>FY2015</v>
          </cell>
        </row>
        <row r="6229">
          <cell r="A6229" t="str">
            <v>FY2015</v>
          </cell>
        </row>
        <row r="6230">
          <cell r="A6230" t="str">
            <v>FY2015</v>
          </cell>
        </row>
        <row r="6231">
          <cell r="A6231" t="str">
            <v>FY2015</v>
          </cell>
        </row>
        <row r="6232">
          <cell r="A6232" t="str">
            <v>FY2015</v>
          </cell>
        </row>
        <row r="6233">
          <cell r="A6233" t="str">
            <v>FY2015</v>
          </cell>
        </row>
        <row r="6234">
          <cell r="A6234" t="str">
            <v>FY2015</v>
          </cell>
        </row>
        <row r="6235">
          <cell r="A6235" t="str">
            <v>FY2015</v>
          </cell>
        </row>
        <row r="6236">
          <cell r="A6236" t="str">
            <v>FY2015</v>
          </cell>
        </row>
        <row r="6237">
          <cell r="A6237" t="str">
            <v>FY2015</v>
          </cell>
        </row>
        <row r="6238">
          <cell r="A6238" t="str">
            <v>FY2015</v>
          </cell>
        </row>
        <row r="6239">
          <cell r="A6239" t="str">
            <v>FY2015</v>
          </cell>
        </row>
        <row r="6240">
          <cell r="A6240" t="str">
            <v>FY2015</v>
          </cell>
        </row>
        <row r="6241">
          <cell r="A6241" t="str">
            <v>FY2015</v>
          </cell>
        </row>
        <row r="6242">
          <cell r="A6242" t="str">
            <v>FY2015</v>
          </cell>
        </row>
        <row r="6243">
          <cell r="A6243" t="str">
            <v>FY2015</v>
          </cell>
        </row>
        <row r="6244">
          <cell r="A6244" t="str">
            <v>FY2015</v>
          </cell>
        </row>
        <row r="6245">
          <cell r="A6245" t="str">
            <v>FY2015</v>
          </cell>
        </row>
        <row r="6246">
          <cell r="A6246" t="str">
            <v>FY2015</v>
          </cell>
        </row>
        <row r="6247">
          <cell r="A6247" t="str">
            <v>FY2015</v>
          </cell>
        </row>
        <row r="6248">
          <cell r="A6248" t="str">
            <v>FY2015</v>
          </cell>
        </row>
        <row r="6249">
          <cell r="A6249" t="str">
            <v>FY2015</v>
          </cell>
        </row>
        <row r="6250">
          <cell r="A6250" t="str">
            <v>FY2015</v>
          </cell>
        </row>
        <row r="6251">
          <cell r="A6251" t="str">
            <v>FY2015</v>
          </cell>
        </row>
        <row r="6252">
          <cell r="A6252" t="str">
            <v>FY2015</v>
          </cell>
        </row>
        <row r="6253">
          <cell r="A6253" t="str">
            <v>FY2015</v>
          </cell>
        </row>
        <row r="6254">
          <cell r="A6254" t="str">
            <v>FY2015</v>
          </cell>
        </row>
        <row r="6255">
          <cell r="A6255" t="str">
            <v>FY2015</v>
          </cell>
        </row>
        <row r="6256">
          <cell r="A6256" t="str">
            <v>FY2015</v>
          </cell>
        </row>
        <row r="6257">
          <cell r="A6257" t="str">
            <v>FY2015</v>
          </cell>
        </row>
        <row r="6258">
          <cell r="A6258" t="str">
            <v>FY2015</v>
          </cell>
        </row>
        <row r="6259">
          <cell r="A6259" t="str">
            <v>FY2015</v>
          </cell>
        </row>
        <row r="6260">
          <cell r="A6260" t="str">
            <v>FY2015</v>
          </cell>
        </row>
        <row r="6261">
          <cell r="A6261" t="str">
            <v>FY2015</v>
          </cell>
        </row>
        <row r="6262">
          <cell r="A6262" t="str">
            <v>FY2015</v>
          </cell>
        </row>
        <row r="6263">
          <cell r="A6263" t="str">
            <v>FY2015</v>
          </cell>
        </row>
        <row r="6264">
          <cell r="A6264" t="str">
            <v>FY2015</v>
          </cell>
        </row>
        <row r="6265">
          <cell r="A6265" t="str">
            <v>FY2015</v>
          </cell>
        </row>
        <row r="6266">
          <cell r="A6266" t="str">
            <v>FY2015</v>
          </cell>
        </row>
        <row r="6267">
          <cell r="A6267" t="str">
            <v>FY2015</v>
          </cell>
        </row>
        <row r="6268">
          <cell r="A6268" t="str">
            <v>FY2015</v>
          </cell>
        </row>
        <row r="6269">
          <cell r="A6269" t="str">
            <v>FY2015</v>
          </cell>
        </row>
        <row r="6270">
          <cell r="A6270" t="str">
            <v>FY2015</v>
          </cell>
        </row>
        <row r="6271">
          <cell r="A6271" t="str">
            <v>FY2015</v>
          </cell>
        </row>
        <row r="6272">
          <cell r="A6272" t="str">
            <v>FY2015</v>
          </cell>
        </row>
        <row r="6273">
          <cell r="A6273" t="str">
            <v>FY2015</v>
          </cell>
        </row>
        <row r="6274">
          <cell r="A6274" t="str">
            <v>FY2015</v>
          </cell>
        </row>
        <row r="6275">
          <cell r="A6275" t="str">
            <v>FY2015</v>
          </cell>
        </row>
        <row r="6276">
          <cell r="A6276" t="str">
            <v>FY2015</v>
          </cell>
        </row>
        <row r="6277">
          <cell r="A6277" t="str">
            <v>FY2015</v>
          </cell>
        </row>
        <row r="6278">
          <cell r="A6278" t="str">
            <v>FY2015</v>
          </cell>
        </row>
        <row r="6279">
          <cell r="A6279" t="str">
            <v>FY2015</v>
          </cell>
        </row>
        <row r="6280">
          <cell r="A6280" t="str">
            <v>FY2015</v>
          </cell>
        </row>
        <row r="6281">
          <cell r="A6281" t="str">
            <v>FY2015</v>
          </cell>
        </row>
        <row r="6282">
          <cell r="A6282" t="str">
            <v>FY2015</v>
          </cell>
        </row>
        <row r="6283">
          <cell r="A6283" t="str">
            <v>FY2015</v>
          </cell>
        </row>
        <row r="6284">
          <cell r="A6284" t="str">
            <v>FY2015</v>
          </cell>
        </row>
        <row r="6285">
          <cell r="A6285" t="str">
            <v>FY2015</v>
          </cell>
        </row>
        <row r="6286">
          <cell r="A6286" t="str">
            <v>FY2015</v>
          </cell>
        </row>
        <row r="6287">
          <cell r="A6287" t="str">
            <v>FY2015</v>
          </cell>
        </row>
        <row r="6288">
          <cell r="A6288" t="str">
            <v>FY2015</v>
          </cell>
        </row>
        <row r="6289">
          <cell r="A6289" t="str">
            <v>FY2015</v>
          </cell>
        </row>
        <row r="6290">
          <cell r="A6290" t="str">
            <v>FY2015</v>
          </cell>
        </row>
        <row r="6291">
          <cell r="A6291" t="str">
            <v>FY2015</v>
          </cell>
        </row>
        <row r="6292">
          <cell r="A6292" t="str">
            <v>FY2015</v>
          </cell>
        </row>
        <row r="6293">
          <cell r="A6293" t="str">
            <v>FY2015</v>
          </cell>
        </row>
        <row r="6294">
          <cell r="A6294" t="str">
            <v>FY2015</v>
          </cell>
        </row>
        <row r="6295">
          <cell r="A6295" t="str">
            <v>FY2015</v>
          </cell>
        </row>
        <row r="6296">
          <cell r="A6296" t="str">
            <v>FY2015</v>
          </cell>
        </row>
        <row r="6297">
          <cell r="A6297" t="str">
            <v>FY2015</v>
          </cell>
        </row>
        <row r="6298">
          <cell r="A6298" t="str">
            <v>FY2015</v>
          </cell>
        </row>
        <row r="6299">
          <cell r="A6299" t="str">
            <v>FY2015</v>
          </cell>
        </row>
        <row r="6300">
          <cell r="A6300" t="str">
            <v>FY2015</v>
          </cell>
        </row>
        <row r="6301">
          <cell r="A6301" t="str">
            <v>FY2015</v>
          </cell>
        </row>
        <row r="6302">
          <cell r="A6302" t="str">
            <v>FY2015</v>
          </cell>
        </row>
        <row r="6303">
          <cell r="A6303" t="str">
            <v>FY2015</v>
          </cell>
        </row>
        <row r="6304">
          <cell r="A6304" t="str">
            <v>FY2015</v>
          </cell>
        </row>
        <row r="6305">
          <cell r="A6305" t="str">
            <v>FY2015</v>
          </cell>
        </row>
        <row r="6306">
          <cell r="A6306" t="str">
            <v>FY2015</v>
          </cell>
        </row>
        <row r="6307">
          <cell r="A6307" t="str">
            <v>FY2015</v>
          </cell>
        </row>
        <row r="6308">
          <cell r="A6308" t="str">
            <v>FY2015</v>
          </cell>
        </row>
        <row r="6309">
          <cell r="A6309" t="str">
            <v>FY2015</v>
          </cell>
        </row>
        <row r="6310">
          <cell r="A6310" t="str">
            <v>FY2015</v>
          </cell>
        </row>
        <row r="6311">
          <cell r="A6311" t="str">
            <v>FY2015</v>
          </cell>
        </row>
        <row r="6312">
          <cell r="A6312" t="str">
            <v>FY2015</v>
          </cell>
        </row>
        <row r="6313">
          <cell r="A6313" t="str">
            <v>FY2015</v>
          </cell>
        </row>
        <row r="6314">
          <cell r="A6314" t="str">
            <v>FY2015</v>
          </cell>
        </row>
        <row r="6315">
          <cell r="A6315" t="str">
            <v>FY2015</v>
          </cell>
        </row>
        <row r="6316">
          <cell r="A6316" t="str">
            <v>FY2015</v>
          </cell>
        </row>
        <row r="6317">
          <cell r="A6317" t="str">
            <v>FY2015</v>
          </cell>
        </row>
        <row r="6318">
          <cell r="A6318" t="str">
            <v>FY2015</v>
          </cell>
        </row>
        <row r="6319">
          <cell r="A6319" t="str">
            <v>FY2015</v>
          </cell>
        </row>
        <row r="6320">
          <cell r="A6320" t="str">
            <v>FY2015</v>
          </cell>
        </row>
        <row r="6321">
          <cell r="A6321" t="str">
            <v>FY2015</v>
          </cell>
        </row>
        <row r="6322">
          <cell r="A6322" t="str">
            <v>FY2015</v>
          </cell>
        </row>
        <row r="6323">
          <cell r="A6323" t="str">
            <v>FY2015</v>
          </cell>
        </row>
        <row r="6324">
          <cell r="A6324" t="str">
            <v>FY2015</v>
          </cell>
        </row>
        <row r="6325">
          <cell r="A6325" t="str">
            <v>FY2015</v>
          </cell>
        </row>
        <row r="6326">
          <cell r="A6326" t="str">
            <v>FY2015</v>
          </cell>
        </row>
        <row r="6327">
          <cell r="A6327" t="str">
            <v>FY2015</v>
          </cell>
        </row>
        <row r="6328">
          <cell r="A6328" t="str">
            <v>FY2015</v>
          </cell>
        </row>
        <row r="6329">
          <cell r="A6329" t="str">
            <v>FY2015</v>
          </cell>
        </row>
        <row r="6330">
          <cell r="A6330" t="str">
            <v>FY2015</v>
          </cell>
        </row>
        <row r="6331">
          <cell r="A6331" t="str">
            <v>FY2015</v>
          </cell>
        </row>
        <row r="6332">
          <cell r="A6332" t="str">
            <v>FY2015</v>
          </cell>
        </row>
        <row r="6333">
          <cell r="A6333" t="str">
            <v>FY2015</v>
          </cell>
        </row>
        <row r="6334">
          <cell r="A6334" t="str">
            <v>FY2015</v>
          </cell>
        </row>
        <row r="6335">
          <cell r="A6335" t="str">
            <v>FY2015</v>
          </cell>
        </row>
        <row r="6336">
          <cell r="A6336" t="str">
            <v>FY2015</v>
          </cell>
        </row>
        <row r="6337">
          <cell r="A6337" t="str">
            <v>FY2015</v>
          </cell>
        </row>
        <row r="6338">
          <cell r="A6338" t="str">
            <v>FY2015</v>
          </cell>
        </row>
        <row r="6339">
          <cell r="A6339" t="str">
            <v>FY2015</v>
          </cell>
        </row>
        <row r="6340">
          <cell r="A6340" t="str">
            <v>FY2015</v>
          </cell>
        </row>
        <row r="6341">
          <cell r="A6341" t="str">
            <v>FY2015</v>
          </cell>
        </row>
        <row r="6342">
          <cell r="A6342" t="str">
            <v>FY2015</v>
          </cell>
        </row>
        <row r="6343">
          <cell r="A6343" t="str">
            <v>FY2015</v>
          </cell>
        </row>
        <row r="6344">
          <cell r="A6344" t="str">
            <v>FY2015</v>
          </cell>
        </row>
        <row r="6345">
          <cell r="A6345" t="str">
            <v>FY2015</v>
          </cell>
        </row>
        <row r="6346">
          <cell r="A6346" t="str">
            <v>FY2015</v>
          </cell>
        </row>
        <row r="6347">
          <cell r="A6347" t="str">
            <v>FY2015</v>
          </cell>
        </row>
        <row r="6348">
          <cell r="A6348" t="str">
            <v>FY2015</v>
          </cell>
        </row>
        <row r="6349">
          <cell r="A6349" t="str">
            <v>FY2015</v>
          </cell>
        </row>
        <row r="6350">
          <cell r="A6350" t="str">
            <v>FY2015</v>
          </cell>
        </row>
        <row r="6351">
          <cell r="A6351" t="str">
            <v>FY2015</v>
          </cell>
        </row>
        <row r="6352">
          <cell r="A6352" t="str">
            <v>FY2015</v>
          </cell>
        </row>
        <row r="6353">
          <cell r="A6353" t="str">
            <v>FY2015</v>
          </cell>
        </row>
        <row r="6354">
          <cell r="A6354" t="str">
            <v>FY2015</v>
          </cell>
        </row>
        <row r="6355">
          <cell r="A6355" t="str">
            <v>FY2015</v>
          </cell>
        </row>
        <row r="6356">
          <cell r="A6356" t="str">
            <v>FY2015</v>
          </cell>
        </row>
        <row r="6357">
          <cell r="A6357" t="str">
            <v>FY2015</v>
          </cell>
        </row>
        <row r="6358">
          <cell r="A6358" t="str">
            <v>FY2015</v>
          </cell>
        </row>
        <row r="6359">
          <cell r="A6359" t="str">
            <v>FY2015</v>
          </cell>
        </row>
        <row r="6360">
          <cell r="A6360" t="str">
            <v>FY2015</v>
          </cell>
        </row>
        <row r="6361">
          <cell r="A6361" t="str">
            <v>FY2015</v>
          </cell>
        </row>
        <row r="6362">
          <cell r="A6362" t="str">
            <v>FY2015</v>
          </cell>
        </row>
        <row r="6363">
          <cell r="A6363" t="str">
            <v>FY2015</v>
          </cell>
        </row>
        <row r="6364">
          <cell r="A6364" t="str">
            <v>FY2015</v>
          </cell>
        </row>
        <row r="6365">
          <cell r="A6365" t="str">
            <v>FY2015</v>
          </cell>
        </row>
        <row r="6366">
          <cell r="A6366" t="str">
            <v>FY2015</v>
          </cell>
        </row>
        <row r="6367">
          <cell r="A6367" t="str">
            <v>FY2015</v>
          </cell>
        </row>
        <row r="6368">
          <cell r="A6368" t="str">
            <v>FY2015</v>
          </cell>
        </row>
        <row r="6369">
          <cell r="A6369" t="str">
            <v>FY2015</v>
          </cell>
        </row>
        <row r="6370">
          <cell r="A6370" t="str">
            <v>FY2015</v>
          </cell>
        </row>
        <row r="6371">
          <cell r="A6371" t="str">
            <v>FY2015</v>
          </cell>
        </row>
        <row r="6372">
          <cell r="A6372" t="str">
            <v>FY2015</v>
          </cell>
        </row>
        <row r="6373">
          <cell r="A6373" t="str">
            <v>FY2015</v>
          </cell>
        </row>
        <row r="6374">
          <cell r="A6374" t="str">
            <v>FY2015</v>
          </cell>
        </row>
        <row r="6375">
          <cell r="A6375" t="str">
            <v>FY2015</v>
          </cell>
        </row>
        <row r="6376">
          <cell r="A6376" t="str">
            <v>FY2015</v>
          </cell>
        </row>
        <row r="6377">
          <cell r="A6377" t="str">
            <v>FY2015</v>
          </cell>
        </row>
        <row r="6378">
          <cell r="A6378" t="str">
            <v>FY2015</v>
          </cell>
        </row>
        <row r="6379">
          <cell r="A6379" t="str">
            <v>FY2015</v>
          </cell>
        </row>
        <row r="6380">
          <cell r="A6380" t="str">
            <v>FY2015</v>
          </cell>
        </row>
        <row r="6381">
          <cell r="A6381" t="str">
            <v>FY2015</v>
          </cell>
        </row>
        <row r="6382">
          <cell r="A6382" t="str">
            <v>FY2015</v>
          </cell>
        </row>
        <row r="6383">
          <cell r="A6383" t="str">
            <v>FY2015</v>
          </cell>
        </row>
        <row r="6384">
          <cell r="A6384" t="str">
            <v>FY2015</v>
          </cell>
        </row>
        <row r="6385">
          <cell r="A6385" t="str">
            <v>FY2015</v>
          </cell>
        </row>
        <row r="6386">
          <cell r="A6386" t="str">
            <v>FY2015</v>
          </cell>
        </row>
        <row r="6387">
          <cell r="A6387" t="str">
            <v>FY2015</v>
          </cell>
        </row>
        <row r="6388">
          <cell r="A6388" t="str">
            <v>FY2015</v>
          </cell>
        </row>
        <row r="6389">
          <cell r="A6389" t="str">
            <v>FY2015</v>
          </cell>
        </row>
        <row r="6390">
          <cell r="A6390" t="str">
            <v>FY2015</v>
          </cell>
        </row>
        <row r="6391">
          <cell r="A6391" t="str">
            <v>FY2015</v>
          </cell>
        </row>
        <row r="6392">
          <cell r="A6392" t="str">
            <v>FY2015</v>
          </cell>
        </row>
        <row r="6393">
          <cell r="A6393" t="str">
            <v>FY2015</v>
          </cell>
        </row>
        <row r="6394">
          <cell r="A6394" t="str">
            <v>FY2015</v>
          </cell>
        </row>
        <row r="6395">
          <cell r="A6395" t="str">
            <v>FY2015</v>
          </cell>
        </row>
        <row r="6396">
          <cell r="A6396" t="str">
            <v>FY2015</v>
          </cell>
        </row>
        <row r="6397">
          <cell r="A6397" t="str">
            <v>FY2015</v>
          </cell>
        </row>
        <row r="6398">
          <cell r="A6398" t="str">
            <v>FY2015</v>
          </cell>
        </row>
        <row r="6399">
          <cell r="A6399" t="str">
            <v>FY2015</v>
          </cell>
        </row>
        <row r="6400">
          <cell r="A6400" t="str">
            <v>FY2015</v>
          </cell>
        </row>
        <row r="6401">
          <cell r="A6401" t="str">
            <v>FY2015</v>
          </cell>
        </row>
        <row r="6402">
          <cell r="A6402" t="str">
            <v>FY2015</v>
          </cell>
        </row>
        <row r="6403">
          <cell r="A6403" t="str">
            <v>FY2015</v>
          </cell>
        </row>
        <row r="6404">
          <cell r="A6404" t="str">
            <v>FY2015</v>
          </cell>
        </row>
        <row r="6405">
          <cell r="A6405" t="str">
            <v>FY2015</v>
          </cell>
        </row>
        <row r="6406">
          <cell r="A6406" t="str">
            <v>FY2015</v>
          </cell>
        </row>
        <row r="6407">
          <cell r="A6407" t="str">
            <v>FY2015</v>
          </cell>
        </row>
        <row r="6408">
          <cell r="A6408" t="str">
            <v>FY2015</v>
          </cell>
        </row>
        <row r="6409">
          <cell r="A6409" t="str">
            <v>FY2015</v>
          </cell>
        </row>
        <row r="6410">
          <cell r="A6410" t="str">
            <v>FY2015</v>
          </cell>
        </row>
        <row r="6411">
          <cell r="A6411" t="str">
            <v>FY2015</v>
          </cell>
        </row>
        <row r="6412">
          <cell r="A6412" t="str">
            <v>FY2015</v>
          </cell>
        </row>
        <row r="6413">
          <cell r="A6413" t="str">
            <v>FY2015</v>
          </cell>
        </row>
        <row r="6414">
          <cell r="A6414" t="str">
            <v>FY2015</v>
          </cell>
        </row>
        <row r="6415">
          <cell r="A6415" t="str">
            <v>FY2015</v>
          </cell>
        </row>
        <row r="6416">
          <cell r="A6416" t="str">
            <v>FY2015</v>
          </cell>
        </row>
        <row r="6417">
          <cell r="A6417" t="str">
            <v>FY2015</v>
          </cell>
        </row>
        <row r="6418">
          <cell r="A6418" t="str">
            <v>FY2015</v>
          </cell>
        </row>
        <row r="6419">
          <cell r="A6419" t="str">
            <v>FY2015</v>
          </cell>
        </row>
        <row r="6420">
          <cell r="A6420" t="str">
            <v>FY2015</v>
          </cell>
        </row>
        <row r="6421">
          <cell r="A6421" t="str">
            <v>FY2015</v>
          </cell>
        </row>
        <row r="6422">
          <cell r="A6422" t="str">
            <v>FY2015</v>
          </cell>
        </row>
        <row r="6423">
          <cell r="A6423" t="str">
            <v>FY2015</v>
          </cell>
        </row>
        <row r="6424">
          <cell r="A6424" t="str">
            <v>FY2015</v>
          </cell>
        </row>
        <row r="6425">
          <cell r="A6425" t="str">
            <v>FY2015</v>
          </cell>
        </row>
        <row r="6426">
          <cell r="A6426" t="str">
            <v>FY2015</v>
          </cell>
        </row>
        <row r="6427">
          <cell r="A6427" t="str">
            <v>FY2015</v>
          </cell>
        </row>
        <row r="6428">
          <cell r="A6428" t="str">
            <v>FY2015</v>
          </cell>
        </row>
        <row r="6429">
          <cell r="A6429" t="str">
            <v>FY2015</v>
          </cell>
        </row>
        <row r="6430">
          <cell r="A6430" t="str">
            <v>FY2015</v>
          </cell>
        </row>
        <row r="6431">
          <cell r="A6431" t="str">
            <v>FY2015</v>
          </cell>
        </row>
        <row r="6432">
          <cell r="A6432" t="str">
            <v>FY2015</v>
          </cell>
        </row>
        <row r="6433">
          <cell r="A6433" t="str">
            <v>FY2015</v>
          </cell>
        </row>
        <row r="6434">
          <cell r="A6434" t="str">
            <v>FY2015</v>
          </cell>
        </row>
        <row r="6435">
          <cell r="A6435" t="str">
            <v>FY2015</v>
          </cell>
        </row>
        <row r="6436">
          <cell r="A6436" t="str">
            <v>FY2015</v>
          </cell>
        </row>
        <row r="6437">
          <cell r="A6437" t="str">
            <v>FY2015</v>
          </cell>
        </row>
        <row r="6438">
          <cell r="A6438" t="str">
            <v>FY2015</v>
          </cell>
        </row>
        <row r="6439">
          <cell r="A6439" t="str">
            <v>FY2015</v>
          </cell>
        </row>
        <row r="6440">
          <cell r="A6440" t="str">
            <v>FY2015</v>
          </cell>
        </row>
        <row r="6441">
          <cell r="A6441" t="str">
            <v>FY2015</v>
          </cell>
        </row>
        <row r="6442">
          <cell r="A6442" t="str">
            <v>FY2015</v>
          </cell>
        </row>
        <row r="6443">
          <cell r="A6443" t="str">
            <v>FY2015</v>
          </cell>
        </row>
        <row r="6444">
          <cell r="A6444" t="str">
            <v>FY2015</v>
          </cell>
        </row>
        <row r="6445">
          <cell r="A6445" t="str">
            <v>FY2015</v>
          </cell>
        </row>
        <row r="6446">
          <cell r="A6446" t="str">
            <v>FY2015</v>
          </cell>
        </row>
        <row r="6447">
          <cell r="A6447" t="str">
            <v>FY2015</v>
          </cell>
        </row>
        <row r="6448">
          <cell r="A6448" t="str">
            <v>FY2015</v>
          </cell>
        </row>
        <row r="6449">
          <cell r="A6449" t="str">
            <v>FY2015</v>
          </cell>
        </row>
        <row r="6450">
          <cell r="A6450" t="str">
            <v>FY2015</v>
          </cell>
        </row>
        <row r="6451">
          <cell r="A6451" t="str">
            <v>FY2015</v>
          </cell>
        </row>
        <row r="6452">
          <cell r="A6452" t="str">
            <v>FY2015</v>
          </cell>
        </row>
        <row r="6453">
          <cell r="A6453" t="str">
            <v>FY2015</v>
          </cell>
        </row>
        <row r="6454">
          <cell r="A6454" t="str">
            <v>FY2015</v>
          </cell>
        </row>
        <row r="6455">
          <cell r="A6455" t="str">
            <v>FY2015</v>
          </cell>
        </row>
        <row r="6456">
          <cell r="A6456" t="str">
            <v>FY2015</v>
          </cell>
        </row>
        <row r="6457">
          <cell r="A6457" t="str">
            <v>FY2015</v>
          </cell>
        </row>
        <row r="6458">
          <cell r="A6458" t="str">
            <v>FY2015</v>
          </cell>
        </row>
        <row r="6459">
          <cell r="A6459" t="str">
            <v>FY2015</v>
          </cell>
        </row>
        <row r="6460">
          <cell r="A6460" t="str">
            <v>FY2015</v>
          </cell>
        </row>
        <row r="6461">
          <cell r="A6461" t="str">
            <v>FY2015</v>
          </cell>
        </row>
        <row r="6462">
          <cell r="A6462" t="str">
            <v>FY2015</v>
          </cell>
        </row>
        <row r="6463">
          <cell r="A6463" t="str">
            <v>FY2015</v>
          </cell>
        </row>
        <row r="6464">
          <cell r="A6464" t="str">
            <v>FY2015</v>
          </cell>
        </row>
        <row r="6465">
          <cell r="A6465" t="str">
            <v>FY2015</v>
          </cell>
        </row>
        <row r="6466">
          <cell r="A6466" t="str">
            <v>FY2015</v>
          </cell>
        </row>
        <row r="6467">
          <cell r="A6467" t="str">
            <v>FY2015</v>
          </cell>
        </row>
        <row r="6468">
          <cell r="A6468" t="str">
            <v>FY2015</v>
          </cell>
        </row>
        <row r="6469">
          <cell r="A6469" t="str">
            <v>FY2015</v>
          </cell>
        </row>
        <row r="6470">
          <cell r="A6470" t="str">
            <v>FY2015</v>
          </cell>
        </row>
        <row r="6471">
          <cell r="A6471" t="str">
            <v>FY2015</v>
          </cell>
        </row>
        <row r="6472">
          <cell r="A6472" t="str">
            <v>FY2015</v>
          </cell>
        </row>
        <row r="6473">
          <cell r="A6473" t="str">
            <v>FY2015</v>
          </cell>
        </row>
        <row r="6474">
          <cell r="A6474" t="str">
            <v>FY2015</v>
          </cell>
        </row>
        <row r="6475">
          <cell r="A6475" t="str">
            <v>FY2015</v>
          </cell>
        </row>
        <row r="6476">
          <cell r="A6476" t="str">
            <v>FY2015</v>
          </cell>
        </row>
        <row r="6477">
          <cell r="A6477" t="str">
            <v>FY2015</v>
          </cell>
        </row>
        <row r="6478">
          <cell r="A6478" t="str">
            <v>FY2015</v>
          </cell>
        </row>
        <row r="6479">
          <cell r="A6479" t="str">
            <v>FY2015</v>
          </cell>
        </row>
        <row r="6480">
          <cell r="A6480" t="str">
            <v>FY2015</v>
          </cell>
        </row>
        <row r="6481">
          <cell r="A6481" t="str">
            <v>FY2015</v>
          </cell>
        </row>
        <row r="6482">
          <cell r="A6482" t="str">
            <v>FY2015</v>
          </cell>
        </row>
        <row r="6483">
          <cell r="A6483" t="str">
            <v>FY2015</v>
          </cell>
        </row>
        <row r="6484">
          <cell r="A6484" t="str">
            <v>FY2015</v>
          </cell>
        </row>
        <row r="6485">
          <cell r="A6485" t="str">
            <v>FY2015</v>
          </cell>
        </row>
        <row r="6486">
          <cell r="A6486" t="str">
            <v>FY2015</v>
          </cell>
        </row>
        <row r="6487">
          <cell r="A6487" t="str">
            <v>FY2015</v>
          </cell>
        </row>
        <row r="6488">
          <cell r="A6488" t="str">
            <v>FY2015</v>
          </cell>
        </row>
        <row r="6489">
          <cell r="A6489" t="str">
            <v>FY2015</v>
          </cell>
        </row>
        <row r="6490">
          <cell r="A6490" t="str">
            <v>FY2015</v>
          </cell>
        </row>
        <row r="6491">
          <cell r="A6491" t="str">
            <v>FY2015</v>
          </cell>
        </row>
        <row r="6492">
          <cell r="A6492" t="str">
            <v>FY2015</v>
          </cell>
        </row>
        <row r="6493">
          <cell r="A6493" t="str">
            <v>FY2015</v>
          </cell>
        </row>
        <row r="6494">
          <cell r="A6494" t="str">
            <v>FY2015</v>
          </cell>
        </row>
        <row r="6495">
          <cell r="A6495" t="str">
            <v>FY2015</v>
          </cell>
        </row>
        <row r="6496">
          <cell r="A6496" t="str">
            <v>FY2015</v>
          </cell>
        </row>
        <row r="6497">
          <cell r="A6497" t="str">
            <v>FY2015</v>
          </cell>
        </row>
        <row r="6498">
          <cell r="A6498" t="str">
            <v>FY2015</v>
          </cell>
        </row>
        <row r="6499">
          <cell r="A6499" t="str">
            <v>FY2015</v>
          </cell>
        </row>
        <row r="6500">
          <cell r="A6500" t="str">
            <v>FY2015</v>
          </cell>
        </row>
        <row r="6501">
          <cell r="A6501" t="str">
            <v>FY2015</v>
          </cell>
        </row>
        <row r="6502">
          <cell r="A6502" t="str">
            <v>FY2015</v>
          </cell>
        </row>
        <row r="6503">
          <cell r="A6503" t="str">
            <v>FY2015</v>
          </cell>
        </row>
        <row r="6504">
          <cell r="A6504" t="str">
            <v>FY2015</v>
          </cell>
        </row>
        <row r="6505">
          <cell r="A6505" t="str">
            <v>FY2015</v>
          </cell>
        </row>
        <row r="6506">
          <cell r="A6506" t="str">
            <v>FY2015</v>
          </cell>
        </row>
        <row r="6507">
          <cell r="A6507" t="str">
            <v>FY2015</v>
          </cell>
        </row>
        <row r="6508">
          <cell r="A6508" t="str">
            <v>FY2015</v>
          </cell>
        </row>
        <row r="6509">
          <cell r="A6509" t="str">
            <v>FY2015</v>
          </cell>
        </row>
        <row r="6510">
          <cell r="A6510" t="str">
            <v>FY2015</v>
          </cell>
        </row>
        <row r="6511">
          <cell r="A6511" t="str">
            <v>FY2015</v>
          </cell>
        </row>
        <row r="6512">
          <cell r="A6512" t="str">
            <v>FY2015</v>
          </cell>
        </row>
        <row r="6513">
          <cell r="A6513" t="str">
            <v>FY2015</v>
          </cell>
        </row>
        <row r="6514">
          <cell r="A6514" t="str">
            <v>FY2015</v>
          </cell>
        </row>
        <row r="6515">
          <cell r="A6515" t="str">
            <v>FY2015</v>
          </cell>
        </row>
        <row r="6516">
          <cell r="A6516" t="str">
            <v>FY2015</v>
          </cell>
        </row>
        <row r="6517">
          <cell r="A6517" t="str">
            <v>FY2015</v>
          </cell>
        </row>
        <row r="6518">
          <cell r="A6518" t="str">
            <v>FY2015</v>
          </cell>
        </row>
        <row r="6519">
          <cell r="A6519" t="str">
            <v>FY2015</v>
          </cell>
        </row>
        <row r="6520">
          <cell r="A6520" t="str">
            <v>FY2015</v>
          </cell>
        </row>
        <row r="6521">
          <cell r="A6521" t="str">
            <v>FY2015</v>
          </cell>
        </row>
        <row r="6522">
          <cell r="A6522" t="str">
            <v>FY2015</v>
          </cell>
        </row>
        <row r="6523">
          <cell r="A6523" t="str">
            <v>FY2015</v>
          </cell>
        </row>
        <row r="6524">
          <cell r="A6524" t="str">
            <v>FY2015</v>
          </cell>
        </row>
        <row r="6525">
          <cell r="A6525" t="str">
            <v>FY2015</v>
          </cell>
        </row>
        <row r="6526">
          <cell r="A6526" t="str">
            <v>FY2015</v>
          </cell>
        </row>
        <row r="6527">
          <cell r="A6527" t="str">
            <v>FY2015</v>
          </cell>
        </row>
        <row r="6528">
          <cell r="A6528" t="str">
            <v>FY2015</v>
          </cell>
        </row>
        <row r="6529">
          <cell r="A6529" t="str">
            <v>FY2015</v>
          </cell>
        </row>
        <row r="6530">
          <cell r="A6530" t="str">
            <v>FY2015</v>
          </cell>
        </row>
        <row r="6531">
          <cell r="A6531" t="str">
            <v>FY2015</v>
          </cell>
        </row>
        <row r="6532">
          <cell r="A6532" t="str">
            <v>FY2015</v>
          </cell>
        </row>
        <row r="6533">
          <cell r="A6533" t="str">
            <v>FY2015</v>
          </cell>
        </row>
        <row r="6534">
          <cell r="A6534" t="str">
            <v>FY2015</v>
          </cell>
        </row>
        <row r="6535">
          <cell r="A6535" t="str">
            <v>FY2015</v>
          </cell>
        </row>
        <row r="6536">
          <cell r="A6536" t="str">
            <v>FY2015</v>
          </cell>
        </row>
        <row r="6537">
          <cell r="A6537" t="str">
            <v>FY2015</v>
          </cell>
        </row>
        <row r="6538">
          <cell r="A6538" t="str">
            <v>FY2015</v>
          </cell>
        </row>
        <row r="6539">
          <cell r="A6539" t="str">
            <v>FY2015</v>
          </cell>
        </row>
        <row r="6540">
          <cell r="A6540" t="str">
            <v>FY2015</v>
          </cell>
        </row>
        <row r="6541">
          <cell r="A6541" t="str">
            <v>FY2015</v>
          </cell>
        </row>
        <row r="6542">
          <cell r="A6542" t="str">
            <v>FY2015</v>
          </cell>
        </row>
        <row r="6543">
          <cell r="A6543" t="str">
            <v>FY2015</v>
          </cell>
        </row>
        <row r="6544">
          <cell r="A6544" t="str">
            <v>FY2015</v>
          </cell>
        </row>
        <row r="6545">
          <cell r="A6545" t="str">
            <v>FY2015</v>
          </cell>
        </row>
        <row r="6546">
          <cell r="A6546" t="str">
            <v>FY2015</v>
          </cell>
        </row>
        <row r="6547">
          <cell r="A6547" t="str">
            <v>FY2015</v>
          </cell>
        </row>
        <row r="6548">
          <cell r="A6548" t="str">
            <v>FY2015</v>
          </cell>
        </row>
        <row r="6549">
          <cell r="A6549" t="str">
            <v>FY2015</v>
          </cell>
        </row>
        <row r="6550">
          <cell r="A6550" t="str">
            <v>FY2015</v>
          </cell>
        </row>
        <row r="6551">
          <cell r="A6551" t="str">
            <v>FY2015</v>
          </cell>
        </row>
        <row r="6552">
          <cell r="A6552" t="str">
            <v>FY2015</v>
          </cell>
        </row>
        <row r="6553">
          <cell r="A6553" t="str">
            <v>FY2015</v>
          </cell>
        </row>
        <row r="6554">
          <cell r="A6554" t="str">
            <v>FY2015</v>
          </cell>
        </row>
        <row r="6555">
          <cell r="A6555" t="str">
            <v>FY2015</v>
          </cell>
        </row>
        <row r="6556">
          <cell r="A6556" t="str">
            <v>FY2015</v>
          </cell>
        </row>
        <row r="6557">
          <cell r="A6557" t="str">
            <v>FY2015</v>
          </cell>
        </row>
        <row r="6558">
          <cell r="A6558" t="str">
            <v>FY2015</v>
          </cell>
        </row>
        <row r="6559">
          <cell r="A6559" t="str">
            <v>FY2015</v>
          </cell>
        </row>
        <row r="6560">
          <cell r="A6560" t="str">
            <v>FY2015</v>
          </cell>
        </row>
        <row r="6561">
          <cell r="A6561" t="str">
            <v>FY2015</v>
          </cell>
        </row>
        <row r="6562">
          <cell r="A6562" t="str">
            <v>FY2015</v>
          </cell>
        </row>
        <row r="6563">
          <cell r="A6563" t="str">
            <v>FY2015</v>
          </cell>
        </row>
        <row r="6564">
          <cell r="A6564" t="str">
            <v>FY2015</v>
          </cell>
        </row>
        <row r="6565">
          <cell r="A6565" t="str">
            <v>FY2015</v>
          </cell>
        </row>
        <row r="6566">
          <cell r="A6566" t="str">
            <v>FY2015</v>
          </cell>
        </row>
        <row r="6567">
          <cell r="A6567" t="str">
            <v>FY2015</v>
          </cell>
        </row>
        <row r="6568">
          <cell r="A6568" t="str">
            <v>FY2015</v>
          </cell>
        </row>
        <row r="6569">
          <cell r="A6569" t="str">
            <v>FY2015</v>
          </cell>
        </row>
        <row r="6570">
          <cell r="A6570" t="str">
            <v>FY2015</v>
          </cell>
        </row>
        <row r="6571">
          <cell r="A6571" t="str">
            <v>FY2015</v>
          </cell>
        </row>
        <row r="6572">
          <cell r="A6572" t="str">
            <v>FY2015</v>
          </cell>
        </row>
        <row r="6573">
          <cell r="A6573" t="str">
            <v>FY2015</v>
          </cell>
        </row>
        <row r="6574">
          <cell r="A6574" t="str">
            <v>FY2015</v>
          </cell>
        </row>
        <row r="6575">
          <cell r="A6575" t="str">
            <v>FY2015</v>
          </cell>
        </row>
        <row r="6576">
          <cell r="A6576" t="str">
            <v>FY2015</v>
          </cell>
        </row>
        <row r="6577">
          <cell r="A6577" t="str">
            <v>FY2015</v>
          </cell>
        </row>
        <row r="6578">
          <cell r="A6578" t="str">
            <v>FY2015</v>
          </cell>
        </row>
        <row r="6579">
          <cell r="A6579" t="str">
            <v>FY2015</v>
          </cell>
        </row>
        <row r="6580">
          <cell r="A6580" t="str">
            <v>FY2015</v>
          </cell>
        </row>
        <row r="6581">
          <cell r="A6581" t="str">
            <v>FY2015</v>
          </cell>
        </row>
        <row r="6582">
          <cell r="A6582" t="str">
            <v>FY2015</v>
          </cell>
        </row>
        <row r="6583">
          <cell r="A6583" t="str">
            <v>FY2015</v>
          </cell>
        </row>
        <row r="6584">
          <cell r="A6584" t="str">
            <v>FY2015</v>
          </cell>
        </row>
        <row r="6585">
          <cell r="A6585" t="str">
            <v>FY2015</v>
          </cell>
        </row>
        <row r="6586">
          <cell r="A6586" t="str">
            <v>FY2015</v>
          </cell>
        </row>
        <row r="6587">
          <cell r="A6587" t="str">
            <v>FY2015</v>
          </cell>
        </row>
        <row r="6588">
          <cell r="A6588" t="str">
            <v>FY2015</v>
          </cell>
        </row>
        <row r="6589">
          <cell r="A6589" t="str">
            <v>FY2015</v>
          </cell>
        </row>
        <row r="6590">
          <cell r="A6590" t="str">
            <v>FY2015</v>
          </cell>
        </row>
        <row r="6591">
          <cell r="A6591" t="str">
            <v>FY2015</v>
          </cell>
        </row>
        <row r="6592">
          <cell r="A6592" t="str">
            <v>FY2015</v>
          </cell>
        </row>
        <row r="6593">
          <cell r="A6593" t="str">
            <v>FY2015</v>
          </cell>
        </row>
        <row r="6594">
          <cell r="A6594" t="str">
            <v>FY2015</v>
          </cell>
        </row>
        <row r="6595">
          <cell r="A6595" t="str">
            <v>FY2015</v>
          </cell>
        </row>
        <row r="6596">
          <cell r="A6596" t="str">
            <v>FY2015</v>
          </cell>
        </row>
        <row r="6597">
          <cell r="A6597" t="str">
            <v>FY2015</v>
          </cell>
        </row>
        <row r="6598">
          <cell r="A6598" t="str">
            <v>FY2015</v>
          </cell>
        </row>
        <row r="6599">
          <cell r="A6599" t="str">
            <v>FY2015</v>
          </cell>
        </row>
        <row r="6600">
          <cell r="A6600" t="str">
            <v>FY2015</v>
          </cell>
        </row>
        <row r="6601">
          <cell r="A6601" t="str">
            <v>FY2015</v>
          </cell>
        </row>
        <row r="6602">
          <cell r="A6602" t="str">
            <v>FY2015</v>
          </cell>
        </row>
        <row r="6603">
          <cell r="A6603" t="str">
            <v>FY2015</v>
          </cell>
        </row>
        <row r="6604">
          <cell r="A6604" t="str">
            <v>FY2015</v>
          </cell>
        </row>
        <row r="6605">
          <cell r="A6605" t="str">
            <v>FY2015</v>
          </cell>
        </row>
        <row r="6606">
          <cell r="A6606" t="str">
            <v>FY2015</v>
          </cell>
        </row>
        <row r="6607">
          <cell r="A6607" t="str">
            <v>FY2015</v>
          </cell>
        </row>
        <row r="6608">
          <cell r="A6608" t="str">
            <v>FY2015</v>
          </cell>
        </row>
        <row r="6609">
          <cell r="A6609" t="str">
            <v>FY2015</v>
          </cell>
        </row>
        <row r="6610">
          <cell r="A6610" t="str">
            <v>FY2015</v>
          </cell>
        </row>
        <row r="6611">
          <cell r="A6611" t="str">
            <v>FY2015</v>
          </cell>
        </row>
        <row r="6612">
          <cell r="A6612" t="str">
            <v>FY2015</v>
          </cell>
        </row>
        <row r="6613">
          <cell r="A6613" t="str">
            <v>FY2015</v>
          </cell>
        </row>
        <row r="6614">
          <cell r="A6614" t="str">
            <v>FY2015</v>
          </cell>
        </row>
        <row r="6615">
          <cell r="A6615" t="str">
            <v>FY2015</v>
          </cell>
        </row>
        <row r="6616">
          <cell r="A6616" t="str">
            <v>FY2015</v>
          </cell>
        </row>
        <row r="6617">
          <cell r="A6617" t="str">
            <v>FY2015</v>
          </cell>
        </row>
        <row r="6618">
          <cell r="A6618" t="str">
            <v>FY2015</v>
          </cell>
        </row>
        <row r="6619">
          <cell r="A6619" t="str">
            <v>FY2015</v>
          </cell>
        </row>
        <row r="6620">
          <cell r="A6620" t="str">
            <v>FY2015</v>
          </cell>
        </row>
        <row r="6621">
          <cell r="A6621" t="str">
            <v>FY2015</v>
          </cell>
        </row>
        <row r="6622">
          <cell r="A6622" t="str">
            <v>FY2015</v>
          </cell>
        </row>
        <row r="6623">
          <cell r="A6623" t="str">
            <v>FY2015</v>
          </cell>
        </row>
        <row r="6624">
          <cell r="A6624" t="str">
            <v>FY2015</v>
          </cell>
        </row>
        <row r="6625">
          <cell r="A6625" t="str">
            <v>FY2015</v>
          </cell>
        </row>
        <row r="6626">
          <cell r="A6626" t="str">
            <v>FY2015</v>
          </cell>
        </row>
        <row r="6627">
          <cell r="A6627" t="str">
            <v>FY2015</v>
          </cell>
        </row>
        <row r="6628">
          <cell r="A6628" t="str">
            <v>FY2015</v>
          </cell>
        </row>
        <row r="6629">
          <cell r="A6629" t="str">
            <v>FY2015</v>
          </cell>
        </row>
        <row r="6630">
          <cell r="A6630" t="str">
            <v>FY2015</v>
          </cell>
        </row>
        <row r="6631">
          <cell r="A6631" t="str">
            <v>FY2015</v>
          </cell>
        </row>
        <row r="6632">
          <cell r="A6632" t="str">
            <v>FY2015</v>
          </cell>
        </row>
        <row r="6633">
          <cell r="A6633" t="str">
            <v>FY2015</v>
          </cell>
        </row>
        <row r="6634">
          <cell r="A6634" t="str">
            <v>FY2015</v>
          </cell>
        </row>
        <row r="6635">
          <cell r="A6635" t="str">
            <v>FY2015</v>
          </cell>
        </row>
        <row r="6636">
          <cell r="A6636" t="str">
            <v>FY2015</v>
          </cell>
        </row>
        <row r="6637">
          <cell r="A6637" t="str">
            <v>FY2015</v>
          </cell>
        </row>
        <row r="6638">
          <cell r="A6638" t="str">
            <v>FY2015</v>
          </cell>
        </row>
        <row r="6639">
          <cell r="A6639" t="str">
            <v>FY2015</v>
          </cell>
        </row>
        <row r="6640">
          <cell r="A6640" t="str">
            <v>FY2015</v>
          </cell>
        </row>
        <row r="6641">
          <cell r="A6641" t="str">
            <v>FY2015</v>
          </cell>
        </row>
        <row r="6642">
          <cell r="A6642" t="str">
            <v>FY2015</v>
          </cell>
        </row>
        <row r="6643">
          <cell r="A6643" t="str">
            <v>FY2015</v>
          </cell>
        </row>
        <row r="6644">
          <cell r="A6644" t="str">
            <v>FY2015</v>
          </cell>
        </row>
        <row r="6645">
          <cell r="A6645" t="str">
            <v>FY2015</v>
          </cell>
        </row>
        <row r="6646">
          <cell r="A6646" t="str">
            <v>FY2015</v>
          </cell>
        </row>
        <row r="6647">
          <cell r="A6647" t="str">
            <v>FY2015</v>
          </cell>
        </row>
        <row r="6648">
          <cell r="A6648" t="str">
            <v>FY2015</v>
          </cell>
        </row>
        <row r="6649">
          <cell r="A6649" t="str">
            <v>FY2015</v>
          </cell>
        </row>
        <row r="6650">
          <cell r="A6650" t="str">
            <v>FY2015</v>
          </cell>
        </row>
        <row r="6651">
          <cell r="A6651" t="str">
            <v>FY2015</v>
          </cell>
        </row>
        <row r="6652">
          <cell r="A6652" t="str">
            <v>FY2015</v>
          </cell>
        </row>
        <row r="6653">
          <cell r="A6653" t="str">
            <v>FY2015</v>
          </cell>
        </row>
        <row r="6654">
          <cell r="A6654" t="str">
            <v>FY2015</v>
          </cell>
        </row>
        <row r="6655">
          <cell r="A6655" t="str">
            <v>FY2015</v>
          </cell>
        </row>
        <row r="6656">
          <cell r="A6656" t="str">
            <v>FY2015</v>
          </cell>
        </row>
        <row r="6657">
          <cell r="A6657" t="str">
            <v>FY2015</v>
          </cell>
        </row>
        <row r="6658">
          <cell r="A6658" t="str">
            <v>FY2015</v>
          </cell>
        </row>
        <row r="6659">
          <cell r="A6659" t="str">
            <v>FY2015</v>
          </cell>
        </row>
        <row r="6660">
          <cell r="A6660" t="str">
            <v>FY2015</v>
          </cell>
        </row>
        <row r="6661">
          <cell r="A6661" t="str">
            <v>FY2015</v>
          </cell>
        </row>
        <row r="6662">
          <cell r="A6662" t="str">
            <v>FY2015</v>
          </cell>
        </row>
        <row r="6663">
          <cell r="A6663" t="str">
            <v>FY2015</v>
          </cell>
        </row>
        <row r="6664">
          <cell r="A6664" t="str">
            <v>FY2015</v>
          </cell>
        </row>
        <row r="6665">
          <cell r="A6665" t="str">
            <v>FY2015</v>
          </cell>
        </row>
        <row r="6666">
          <cell r="A6666" t="str">
            <v>FY2015</v>
          </cell>
        </row>
        <row r="6667">
          <cell r="A6667" t="str">
            <v>FY2015</v>
          </cell>
        </row>
        <row r="6668">
          <cell r="A6668" t="str">
            <v>FY2015</v>
          </cell>
        </row>
        <row r="6669">
          <cell r="A6669" t="str">
            <v>FY2015</v>
          </cell>
        </row>
        <row r="6670">
          <cell r="A6670" t="str">
            <v>FY2015</v>
          </cell>
        </row>
        <row r="6671">
          <cell r="A6671" t="str">
            <v>FY2015</v>
          </cell>
        </row>
        <row r="6672">
          <cell r="A6672" t="str">
            <v>FY2015</v>
          </cell>
        </row>
        <row r="6673">
          <cell r="A6673" t="str">
            <v>FY2015</v>
          </cell>
        </row>
        <row r="6674">
          <cell r="A6674" t="str">
            <v>FY2015</v>
          </cell>
        </row>
        <row r="6675">
          <cell r="A6675" t="str">
            <v>FY2015</v>
          </cell>
        </row>
        <row r="6676">
          <cell r="A6676" t="str">
            <v>FY2015</v>
          </cell>
        </row>
        <row r="6677">
          <cell r="A6677" t="str">
            <v>FY2015</v>
          </cell>
        </row>
        <row r="6678">
          <cell r="A6678" t="str">
            <v>FY2015</v>
          </cell>
        </row>
        <row r="6679">
          <cell r="A6679" t="str">
            <v>FY2015</v>
          </cell>
        </row>
        <row r="6680">
          <cell r="A6680" t="str">
            <v>FY2015</v>
          </cell>
        </row>
        <row r="6681">
          <cell r="A6681" t="str">
            <v>FY2015</v>
          </cell>
        </row>
        <row r="6682">
          <cell r="A6682" t="str">
            <v>FY2015</v>
          </cell>
        </row>
        <row r="6683">
          <cell r="A6683" t="str">
            <v>FY2015</v>
          </cell>
        </row>
        <row r="6684">
          <cell r="A6684" t="str">
            <v>FY2015</v>
          </cell>
        </row>
        <row r="6685">
          <cell r="A6685" t="str">
            <v>FY2015</v>
          </cell>
        </row>
        <row r="6686">
          <cell r="A6686" t="str">
            <v>FY2015</v>
          </cell>
        </row>
        <row r="6687">
          <cell r="A6687" t="str">
            <v>FY2015</v>
          </cell>
        </row>
        <row r="6688">
          <cell r="A6688" t="str">
            <v>FY2015</v>
          </cell>
        </row>
        <row r="6689">
          <cell r="A6689" t="str">
            <v>FY2015</v>
          </cell>
        </row>
        <row r="6690">
          <cell r="A6690" t="str">
            <v>FY2015</v>
          </cell>
        </row>
        <row r="6691">
          <cell r="A6691" t="str">
            <v>FY2015</v>
          </cell>
        </row>
        <row r="6692">
          <cell r="A6692" t="str">
            <v>FY2015</v>
          </cell>
        </row>
        <row r="6693">
          <cell r="A6693" t="str">
            <v>FY2015</v>
          </cell>
        </row>
        <row r="6694">
          <cell r="A6694" t="str">
            <v>FY2015</v>
          </cell>
        </row>
        <row r="6695">
          <cell r="A6695" t="str">
            <v>FY2015</v>
          </cell>
        </row>
        <row r="6696">
          <cell r="A6696" t="str">
            <v>FY2015</v>
          </cell>
        </row>
        <row r="6697">
          <cell r="A6697" t="str">
            <v>FY2015</v>
          </cell>
        </row>
        <row r="6698">
          <cell r="A6698" t="str">
            <v>FY2015</v>
          </cell>
        </row>
        <row r="6699">
          <cell r="A6699" t="str">
            <v>FY2015</v>
          </cell>
        </row>
        <row r="6700">
          <cell r="A6700" t="str">
            <v>FY2015</v>
          </cell>
        </row>
        <row r="6701">
          <cell r="A6701" t="str">
            <v>FY2015</v>
          </cell>
        </row>
        <row r="6702">
          <cell r="A6702" t="str">
            <v>FY2015</v>
          </cell>
        </row>
        <row r="6703">
          <cell r="A6703" t="str">
            <v>FY2015</v>
          </cell>
        </row>
        <row r="6704">
          <cell r="A6704" t="str">
            <v>FY2015</v>
          </cell>
        </row>
        <row r="6705">
          <cell r="A6705" t="str">
            <v>FY2015</v>
          </cell>
        </row>
        <row r="6706">
          <cell r="A6706" t="str">
            <v>FY2015</v>
          </cell>
        </row>
        <row r="6707">
          <cell r="A6707" t="str">
            <v>FY2015</v>
          </cell>
        </row>
        <row r="6708">
          <cell r="A6708" t="str">
            <v>FY2015</v>
          </cell>
        </row>
        <row r="6709">
          <cell r="A6709" t="str">
            <v>FY2015</v>
          </cell>
        </row>
        <row r="6710">
          <cell r="A6710" t="str">
            <v>FY2015</v>
          </cell>
        </row>
        <row r="6711">
          <cell r="A6711" t="str">
            <v>FY2015</v>
          </cell>
        </row>
        <row r="6712">
          <cell r="A6712" t="str">
            <v>FY2015</v>
          </cell>
        </row>
        <row r="6713">
          <cell r="A6713" t="str">
            <v>FY2015</v>
          </cell>
        </row>
        <row r="6714">
          <cell r="A6714" t="str">
            <v>FY2015</v>
          </cell>
        </row>
        <row r="6715">
          <cell r="A6715" t="str">
            <v>FY2015</v>
          </cell>
        </row>
        <row r="6716">
          <cell r="A6716" t="str">
            <v>FY2015</v>
          </cell>
        </row>
        <row r="6717">
          <cell r="A6717" t="str">
            <v>FY2015</v>
          </cell>
        </row>
        <row r="6718">
          <cell r="A6718" t="str">
            <v>FY2015</v>
          </cell>
        </row>
        <row r="6719">
          <cell r="A6719" t="str">
            <v>FY2015</v>
          </cell>
        </row>
        <row r="6720">
          <cell r="A6720" t="str">
            <v>FY2015</v>
          </cell>
        </row>
        <row r="6721">
          <cell r="A6721" t="str">
            <v>FY2015</v>
          </cell>
        </row>
        <row r="6722">
          <cell r="A6722" t="str">
            <v>FY2015</v>
          </cell>
        </row>
        <row r="6723">
          <cell r="A6723" t="str">
            <v>FY2015</v>
          </cell>
        </row>
        <row r="6724">
          <cell r="A6724" t="str">
            <v>FY2015</v>
          </cell>
        </row>
        <row r="6725">
          <cell r="A6725" t="str">
            <v>FY2015</v>
          </cell>
        </row>
        <row r="6726">
          <cell r="A6726" t="str">
            <v>FY2015</v>
          </cell>
        </row>
        <row r="6727">
          <cell r="A6727" t="str">
            <v>FY2015</v>
          </cell>
        </row>
        <row r="6728">
          <cell r="A6728" t="str">
            <v>FY2015</v>
          </cell>
        </row>
        <row r="6729">
          <cell r="A6729" t="str">
            <v>FY2015</v>
          </cell>
        </row>
        <row r="6730">
          <cell r="A6730" t="str">
            <v>FY2015</v>
          </cell>
        </row>
        <row r="6731">
          <cell r="A6731" t="str">
            <v>FY2015</v>
          </cell>
        </row>
        <row r="6732">
          <cell r="A6732" t="str">
            <v>FY2015</v>
          </cell>
        </row>
        <row r="6733">
          <cell r="A6733" t="str">
            <v>FY2015</v>
          </cell>
        </row>
        <row r="6734">
          <cell r="A6734" t="str">
            <v>FY2015</v>
          </cell>
        </row>
        <row r="6735">
          <cell r="A6735" t="str">
            <v>FY2015</v>
          </cell>
        </row>
        <row r="6736">
          <cell r="A6736" t="str">
            <v>FY2015</v>
          </cell>
        </row>
        <row r="6737">
          <cell r="A6737" t="str">
            <v>FY2015</v>
          </cell>
        </row>
        <row r="6738">
          <cell r="A6738" t="str">
            <v>FY2015</v>
          </cell>
        </row>
        <row r="6739">
          <cell r="A6739" t="str">
            <v>FY2015</v>
          </cell>
        </row>
        <row r="6740">
          <cell r="A6740" t="str">
            <v>FY2015</v>
          </cell>
        </row>
        <row r="6741">
          <cell r="A6741" t="str">
            <v>FY2015</v>
          </cell>
        </row>
        <row r="6742">
          <cell r="A6742" t="str">
            <v>FY2015</v>
          </cell>
        </row>
        <row r="6743">
          <cell r="A6743" t="str">
            <v>FY2015</v>
          </cell>
        </row>
        <row r="6744">
          <cell r="A6744" t="str">
            <v>FY2015</v>
          </cell>
        </row>
        <row r="6745">
          <cell r="A6745" t="str">
            <v>FY2015</v>
          </cell>
        </row>
        <row r="6746">
          <cell r="A6746" t="str">
            <v>FY2015</v>
          </cell>
        </row>
        <row r="6747">
          <cell r="A6747" t="str">
            <v>FY2015</v>
          </cell>
        </row>
        <row r="6748">
          <cell r="A6748" t="str">
            <v>FY2015</v>
          </cell>
        </row>
        <row r="6749">
          <cell r="A6749" t="str">
            <v>FY2015</v>
          </cell>
        </row>
        <row r="6750">
          <cell r="A6750" t="str">
            <v>FY2015</v>
          </cell>
        </row>
        <row r="6751">
          <cell r="A6751" t="str">
            <v>FY2015</v>
          </cell>
        </row>
        <row r="6752">
          <cell r="A6752" t="str">
            <v>FY2015</v>
          </cell>
        </row>
        <row r="6753">
          <cell r="A6753" t="str">
            <v>FY2015</v>
          </cell>
        </row>
        <row r="6754">
          <cell r="A6754" t="str">
            <v>FY2015</v>
          </cell>
        </row>
        <row r="6755">
          <cell r="A6755" t="str">
            <v>FY2015</v>
          </cell>
        </row>
        <row r="6756">
          <cell r="A6756" t="str">
            <v>FY2015</v>
          </cell>
        </row>
        <row r="6757">
          <cell r="A6757" t="str">
            <v>FY2015</v>
          </cell>
        </row>
        <row r="6758">
          <cell r="A6758" t="str">
            <v>FY2015</v>
          </cell>
        </row>
        <row r="6759">
          <cell r="A6759" t="str">
            <v>FY2015</v>
          </cell>
        </row>
        <row r="6760">
          <cell r="A6760" t="str">
            <v>FY2015</v>
          </cell>
        </row>
        <row r="6761">
          <cell r="A6761" t="str">
            <v>FY2015</v>
          </cell>
        </row>
        <row r="6762">
          <cell r="A6762" t="str">
            <v>FY2015</v>
          </cell>
        </row>
        <row r="6763">
          <cell r="A6763" t="str">
            <v>FY2015</v>
          </cell>
        </row>
        <row r="6764">
          <cell r="A6764" t="str">
            <v>FY2015</v>
          </cell>
        </row>
        <row r="6765">
          <cell r="A6765" t="str">
            <v>FY2015</v>
          </cell>
        </row>
        <row r="6766">
          <cell r="A6766" t="str">
            <v>FY2015</v>
          </cell>
        </row>
        <row r="6767">
          <cell r="A6767" t="str">
            <v>FY2015</v>
          </cell>
        </row>
        <row r="6768">
          <cell r="A6768" t="str">
            <v>FY2015</v>
          </cell>
        </row>
        <row r="6769">
          <cell r="A6769" t="str">
            <v>FY2015</v>
          </cell>
        </row>
        <row r="6770">
          <cell r="A6770" t="str">
            <v>FY2015</v>
          </cell>
        </row>
        <row r="6771">
          <cell r="A6771" t="str">
            <v>FY2015</v>
          </cell>
        </row>
        <row r="6772">
          <cell r="A6772" t="str">
            <v>FY2015</v>
          </cell>
        </row>
        <row r="6773">
          <cell r="A6773" t="str">
            <v>FY2015</v>
          </cell>
        </row>
        <row r="6774">
          <cell r="A6774" t="str">
            <v>FY2015</v>
          </cell>
        </row>
        <row r="6775">
          <cell r="A6775" t="str">
            <v>FY2015</v>
          </cell>
        </row>
        <row r="6776">
          <cell r="A6776" t="str">
            <v>FY2015</v>
          </cell>
        </row>
        <row r="6777">
          <cell r="A6777" t="str">
            <v>FY2015</v>
          </cell>
        </row>
        <row r="6778">
          <cell r="A6778" t="str">
            <v>FY2015</v>
          </cell>
        </row>
        <row r="6779">
          <cell r="A6779" t="str">
            <v>FY2015</v>
          </cell>
        </row>
        <row r="6780">
          <cell r="A6780" t="str">
            <v>FY2015</v>
          </cell>
        </row>
        <row r="6781">
          <cell r="A6781" t="str">
            <v>FY2015</v>
          </cell>
        </row>
        <row r="6782">
          <cell r="A6782" t="str">
            <v>FY2015</v>
          </cell>
        </row>
        <row r="6783">
          <cell r="A6783" t="str">
            <v>FY2015</v>
          </cell>
        </row>
        <row r="6784">
          <cell r="A6784" t="str">
            <v>FY2015</v>
          </cell>
        </row>
        <row r="6785">
          <cell r="A6785" t="str">
            <v>FY2015</v>
          </cell>
        </row>
        <row r="6786">
          <cell r="A6786" t="str">
            <v>FY2015</v>
          </cell>
        </row>
        <row r="6787">
          <cell r="A6787" t="str">
            <v>FY2015</v>
          </cell>
        </row>
        <row r="6788">
          <cell r="A6788" t="str">
            <v>FY2015</v>
          </cell>
        </row>
        <row r="6789">
          <cell r="A6789" t="str">
            <v>FY2015</v>
          </cell>
        </row>
        <row r="6790">
          <cell r="A6790" t="str">
            <v>FY2015</v>
          </cell>
        </row>
        <row r="6791">
          <cell r="A6791" t="str">
            <v>FY2015</v>
          </cell>
        </row>
        <row r="6792">
          <cell r="A6792" t="str">
            <v>FY2015</v>
          </cell>
        </row>
        <row r="6793">
          <cell r="A6793" t="str">
            <v>FY2015</v>
          </cell>
        </row>
        <row r="6794">
          <cell r="A6794" t="str">
            <v>FY2015</v>
          </cell>
        </row>
        <row r="6795">
          <cell r="A6795" t="str">
            <v>FY2015</v>
          </cell>
        </row>
        <row r="6796">
          <cell r="A6796" t="str">
            <v>FY2015</v>
          </cell>
        </row>
        <row r="6797">
          <cell r="A6797" t="str">
            <v>FY2015</v>
          </cell>
        </row>
        <row r="6798">
          <cell r="A6798" t="str">
            <v>FY2015</v>
          </cell>
        </row>
        <row r="6799">
          <cell r="A6799" t="str">
            <v>FY2015</v>
          </cell>
        </row>
        <row r="6800">
          <cell r="A6800" t="str">
            <v>FY2015</v>
          </cell>
        </row>
        <row r="6801">
          <cell r="A6801" t="str">
            <v>FY2015</v>
          </cell>
        </row>
        <row r="6802">
          <cell r="A6802" t="str">
            <v>FY2015</v>
          </cell>
        </row>
        <row r="6803">
          <cell r="A6803" t="str">
            <v>FY2015</v>
          </cell>
        </row>
        <row r="6804">
          <cell r="A6804" t="str">
            <v>FY2015</v>
          </cell>
        </row>
        <row r="6805">
          <cell r="A6805" t="str">
            <v>FY2015</v>
          </cell>
        </row>
        <row r="6806">
          <cell r="A6806" t="str">
            <v>FY2015</v>
          </cell>
        </row>
        <row r="6807">
          <cell r="A6807" t="str">
            <v>FY2015</v>
          </cell>
        </row>
        <row r="6808">
          <cell r="A6808" t="str">
            <v>FY2015</v>
          </cell>
        </row>
        <row r="6809">
          <cell r="A6809" t="str">
            <v>FY2015</v>
          </cell>
        </row>
        <row r="6810">
          <cell r="A6810" t="str">
            <v>FY2015</v>
          </cell>
        </row>
        <row r="6811">
          <cell r="A6811" t="str">
            <v>FY2015</v>
          </cell>
        </row>
        <row r="6812">
          <cell r="A6812" t="str">
            <v>FY2015</v>
          </cell>
        </row>
        <row r="6813">
          <cell r="A6813" t="str">
            <v>FY2015</v>
          </cell>
        </row>
        <row r="6814">
          <cell r="A6814" t="str">
            <v>FY2015</v>
          </cell>
        </row>
        <row r="6815">
          <cell r="A6815" t="str">
            <v>FY2015</v>
          </cell>
        </row>
        <row r="6816">
          <cell r="A6816" t="str">
            <v>FY2015</v>
          </cell>
        </row>
        <row r="6817">
          <cell r="A6817" t="str">
            <v>FY2015</v>
          </cell>
        </row>
        <row r="6818">
          <cell r="A6818" t="str">
            <v>FY2015</v>
          </cell>
        </row>
        <row r="6819">
          <cell r="A6819" t="str">
            <v>FY2015</v>
          </cell>
        </row>
        <row r="6820">
          <cell r="A6820" t="str">
            <v>FY2015</v>
          </cell>
        </row>
        <row r="6821">
          <cell r="A6821" t="str">
            <v>FY2015</v>
          </cell>
        </row>
        <row r="6822">
          <cell r="A6822" t="str">
            <v>FY2015</v>
          </cell>
        </row>
        <row r="6823">
          <cell r="A6823" t="str">
            <v>FY2015</v>
          </cell>
        </row>
        <row r="6824">
          <cell r="A6824" t="str">
            <v>FY2015</v>
          </cell>
        </row>
        <row r="6825">
          <cell r="A6825" t="str">
            <v>FY2015</v>
          </cell>
        </row>
        <row r="6826">
          <cell r="A6826" t="str">
            <v>FY2015</v>
          </cell>
        </row>
        <row r="6827">
          <cell r="A6827" t="str">
            <v>FY2015</v>
          </cell>
        </row>
        <row r="6828">
          <cell r="A6828" t="str">
            <v>FY2015</v>
          </cell>
        </row>
        <row r="6829">
          <cell r="A6829" t="str">
            <v>FY2015</v>
          </cell>
        </row>
        <row r="6830">
          <cell r="A6830" t="str">
            <v>FY2015</v>
          </cell>
        </row>
        <row r="6831">
          <cell r="A6831" t="str">
            <v>FY2015</v>
          </cell>
        </row>
        <row r="6832">
          <cell r="A6832" t="str">
            <v>FY2015</v>
          </cell>
        </row>
        <row r="6833">
          <cell r="A6833" t="str">
            <v>FY2015</v>
          </cell>
        </row>
        <row r="6834">
          <cell r="A6834" t="str">
            <v>FY2015</v>
          </cell>
        </row>
        <row r="6835">
          <cell r="A6835" t="str">
            <v>FY2015</v>
          </cell>
        </row>
        <row r="6836">
          <cell r="A6836" t="str">
            <v>FY2015</v>
          </cell>
        </row>
        <row r="6837">
          <cell r="A6837" t="str">
            <v>FY2015</v>
          </cell>
        </row>
        <row r="6838">
          <cell r="A6838" t="str">
            <v>FY2015</v>
          </cell>
        </row>
        <row r="6839">
          <cell r="A6839" t="str">
            <v>FY2015</v>
          </cell>
        </row>
        <row r="6840">
          <cell r="A6840" t="str">
            <v>FY2015</v>
          </cell>
        </row>
        <row r="6841">
          <cell r="A6841" t="str">
            <v>FY2015</v>
          </cell>
        </row>
        <row r="6842">
          <cell r="A6842" t="str">
            <v>FY2015</v>
          </cell>
        </row>
        <row r="6843">
          <cell r="A6843" t="str">
            <v>FY2015</v>
          </cell>
        </row>
        <row r="6844">
          <cell r="A6844" t="str">
            <v>FY2015</v>
          </cell>
        </row>
        <row r="6845">
          <cell r="A6845" t="str">
            <v>FY2015</v>
          </cell>
        </row>
        <row r="6846">
          <cell r="A6846" t="str">
            <v>FY2015</v>
          </cell>
        </row>
        <row r="6847">
          <cell r="A6847" t="str">
            <v>FY2015</v>
          </cell>
        </row>
        <row r="6848">
          <cell r="A6848" t="str">
            <v>FY2015</v>
          </cell>
        </row>
        <row r="6849">
          <cell r="A6849" t="str">
            <v>FY2015</v>
          </cell>
        </row>
        <row r="6850">
          <cell r="A6850" t="str">
            <v>FY2015</v>
          </cell>
        </row>
        <row r="6851">
          <cell r="A6851" t="str">
            <v>FY2015</v>
          </cell>
        </row>
        <row r="6852">
          <cell r="A6852" t="str">
            <v>FY2015</v>
          </cell>
        </row>
        <row r="6853">
          <cell r="A6853" t="str">
            <v>FY2015</v>
          </cell>
        </row>
        <row r="6854">
          <cell r="A6854" t="str">
            <v>FY2015</v>
          </cell>
        </row>
        <row r="6855">
          <cell r="A6855" t="str">
            <v>FY2015</v>
          </cell>
        </row>
        <row r="6856">
          <cell r="A6856" t="str">
            <v>FY2015</v>
          </cell>
        </row>
        <row r="6857">
          <cell r="A6857" t="str">
            <v>FY2015</v>
          </cell>
        </row>
        <row r="6858">
          <cell r="A6858" t="str">
            <v>FY2015</v>
          </cell>
        </row>
        <row r="6859">
          <cell r="A6859" t="str">
            <v>FY2015</v>
          </cell>
        </row>
        <row r="6860">
          <cell r="A6860" t="str">
            <v>FY2015</v>
          </cell>
        </row>
        <row r="6861">
          <cell r="A6861" t="str">
            <v>FY2015</v>
          </cell>
        </row>
        <row r="6862">
          <cell r="A6862" t="str">
            <v>FY2015</v>
          </cell>
        </row>
        <row r="6863">
          <cell r="A6863" t="str">
            <v>FY2015</v>
          </cell>
        </row>
        <row r="6864">
          <cell r="A6864" t="str">
            <v>FY2015</v>
          </cell>
        </row>
        <row r="6865">
          <cell r="A6865" t="str">
            <v>FY2015</v>
          </cell>
        </row>
        <row r="6866">
          <cell r="A6866" t="str">
            <v>FY2015</v>
          </cell>
        </row>
        <row r="6867">
          <cell r="A6867" t="str">
            <v>FY2015</v>
          </cell>
        </row>
        <row r="6868">
          <cell r="A6868" t="str">
            <v>FY2015</v>
          </cell>
        </row>
        <row r="6869">
          <cell r="A6869" t="str">
            <v>FY2015</v>
          </cell>
        </row>
        <row r="6870">
          <cell r="A6870" t="str">
            <v>FY2015</v>
          </cell>
        </row>
        <row r="6871">
          <cell r="A6871" t="str">
            <v>FY2015</v>
          </cell>
        </row>
        <row r="6872">
          <cell r="A6872" t="str">
            <v>FY2015</v>
          </cell>
        </row>
        <row r="6873">
          <cell r="A6873" t="str">
            <v>FY2015</v>
          </cell>
        </row>
        <row r="6874">
          <cell r="A6874" t="str">
            <v>FY2015</v>
          </cell>
        </row>
        <row r="6875">
          <cell r="A6875" t="str">
            <v>FY2015</v>
          </cell>
        </row>
        <row r="6876">
          <cell r="A6876" t="str">
            <v>FY2015</v>
          </cell>
        </row>
        <row r="6877">
          <cell r="A6877" t="str">
            <v>FY2015</v>
          </cell>
        </row>
        <row r="6878">
          <cell r="A6878" t="str">
            <v>FY2015</v>
          </cell>
        </row>
        <row r="6879">
          <cell r="A6879" t="str">
            <v>FY2015</v>
          </cell>
        </row>
        <row r="6880">
          <cell r="A6880" t="str">
            <v>FY2015</v>
          </cell>
        </row>
        <row r="6881">
          <cell r="A6881" t="str">
            <v>FY2015</v>
          </cell>
        </row>
        <row r="6882">
          <cell r="A6882" t="str">
            <v>FY2015</v>
          </cell>
        </row>
        <row r="6883">
          <cell r="A6883" t="str">
            <v>FY2015</v>
          </cell>
        </row>
        <row r="6884">
          <cell r="A6884" t="str">
            <v>FY2015</v>
          </cell>
        </row>
        <row r="6885">
          <cell r="A6885" t="str">
            <v>FY2015</v>
          </cell>
        </row>
        <row r="6886">
          <cell r="A6886" t="str">
            <v>FY2015</v>
          </cell>
        </row>
        <row r="6887">
          <cell r="A6887" t="str">
            <v>FY2015</v>
          </cell>
        </row>
        <row r="6888">
          <cell r="A6888" t="str">
            <v>FY2015</v>
          </cell>
        </row>
        <row r="6889">
          <cell r="A6889" t="str">
            <v>FY2015</v>
          </cell>
        </row>
        <row r="6890">
          <cell r="A6890" t="str">
            <v>FY2015</v>
          </cell>
        </row>
        <row r="6891">
          <cell r="A6891" t="str">
            <v>FY2015</v>
          </cell>
        </row>
        <row r="6892">
          <cell r="A6892" t="str">
            <v>FY2015</v>
          </cell>
        </row>
        <row r="6893">
          <cell r="A6893" t="str">
            <v>FY2015</v>
          </cell>
        </row>
        <row r="6894">
          <cell r="A6894" t="str">
            <v>FY2015</v>
          </cell>
        </row>
        <row r="6895">
          <cell r="A6895" t="str">
            <v>FY2015</v>
          </cell>
        </row>
        <row r="6896">
          <cell r="A6896" t="str">
            <v>FY2015</v>
          </cell>
        </row>
        <row r="6897">
          <cell r="A6897" t="str">
            <v>FY2015</v>
          </cell>
        </row>
        <row r="6898">
          <cell r="A6898" t="str">
            <v>FY2015</v>
          </cell>
        </row>
        <row r="6899">
          <cell r="A6899" t="str">
            <v>FY2015</v>
          </cell>
        </row>
        <row r="6900">
          <cell r="A6900" t="str">
            <v>FY2015</v>
          </cell>
        </row>
        <row r="6901">
          <cell r="A6901" t="str">
            <v>FY2015</v>
          </cell>
        </row>
        <row r="6902">
          <cell r="A6902" t="str">
            <v>FY2015</v>
          </cell>
        </row>
        <row r="6903">
          <cell r="A6903" t="str">
            <v>FY2015</v>
          </cell>
        </row>
        <row r="6904">
          <cell r="A6904" t="str">
            <v>FY2015</v>
          </cell>
        </row>
        <row r="6905">
          <cell r="A6905" t="str">
            <v>FY2015</v>
          </cell>
        </row>
        <row r="6906">
          <cell r="A6906" t="str">
            <v>FY2015</v>
          </cell>
        </row>
        <row r="6907">
          <cell r="A6907" t="str">
            <v>FY2015</v>
          </cell>
        </row>
        <row r="6908">
          <cell r="A6908" t="str">
            <v>FY2015</v>
          </cell>
        </row>
        <row r="6909">
          <cell r="A6909" t="str">
            <v>FY2015</v>
          </cell>
        </row>
        <row r="6910">
          <cell r="A6910" t="str">
            <v>FY2015</v>
          </cell>
        </row>
        <row r="6911">
          <cell r="A6911" t="str">
            <v>FY2015</v>
          </cell>
        </row>
        <row r="6912">
          <cell r="A6912" t="str">
            <v>FY2015</v>
          </cell>
        </row>
        <row r="6913">
          <cell r="A6913" t="str">
            <v>FY2015</v>
          </cell>
        </row>
        <row r="6914">
          <cell r="A6914" t="str">
            <v>FY2015</v>
          </cell>
        </row>
        <row r="6915">
          <cell r="A6915" t="str">
            <v>FY2015</v>
          </cell>
        </row>
        <row r="6916">
          <cell r="A6916" t="str">
            <v>FY2015</v>
          </cell>
        </row>
        <row r="6917">
          <cell r="A6917" t="str">
            <v>FY2015</v>
          </cell>
        </row>
        <row r="6918">
          <cell r="A6918" t="str">
            <v>FY2015</v>
          </cell>
        </row>
        <row r="6919">
          <cell r="A6919" t="str">
            <v>FY2015</v>
          </cell>
        </row>
        <row r="6920">
          <cell r="A6920" t="str">
            <v>FY2015</v>
          </cell>
        </row>
        <row r="6921">
          <cell r="A6921" t="str">
            <v>FY2015</v>
          </cell>
        </row>
        <row r="6922">
          <cell r="A6922" t="str">
            <v>FY2015</v>
          </cell>
        </row>
        <row r="6923">
          <cell r="A6923" t="str">
            <v>FY2015</v>
          </cell>
        </row>
        <row r="6924">
          <cell r="A6924" t="str">
            <v>FY2015</v>
          </cell>
        </row>
        <row r="6925">
          <cell r="A6925" t="str">
            <v>FY2015</v>
          </cell>
        </row>
        <row r="6926">
          <cell r="A6926" t="str">
            <v>FY2015</v>
          </cell>
        </row>
        <row r="6927">
          <cell r="A6927" t="str">
            <v>FY2015</v>
          </cell>
        </row>
        <row r="6928">
          <cell r="A6928" t="str">
            <v>FY2015</v>
          </cell>
        </row>
        <row r="6929">
          <cell r="A6929" t="str">
            <v>FY2015</v>
          </cell>
        </row>
        <row r="6930">
          <cell r="A6930" t="str">
            <v>FY2015</v>
          </cell>
        </row>
        <row r="6931">
          <cell r="A6931" t="str">
            <v>FY2015</v>
          </cell>
        </row>
        <row r="6932">
          <cell r="A6932" t="str">
            <v>FY2015</v>
          </cell>
        </row>
        <row r="6933">
          <cell r="A6933" t="str">
            <v>FY2015</v>
          </cell>
        </row>
        <row r="6934">
          <cell r="A6934" t="str">
            <v>FY2015</v>
          </cell>
        </row>
        <row r="6935">
          <cell r="A6935" t="str">
            <v>FY2015</v>
          </cell>
        </row>
        <row r="6936">
          <cell r="A6936" t="str">
            <v>FY2015</v>
          </cell>
        </row>
        <row r="6937">
          <cell r="A6937" t="str">
            <v>FY2015</v>
          </cell>
        </row>
        <row r="6938">
          <cell r="A6938" t="str">
            <v>FY2015</v>
          </cell>
        </row>
        <row r="6939">
          <cell r="A6939" t="str">
            <v>FY2015</v>
          </cell>
        </row>
        <row r="6940">
          <cell r="A6940" t="str">
            <v>FY2015</v>
          </cell>
        </row>
        <row r="6941">
          <cell r="A6941" t="str">
            <v>FY2015</v>
          </cell>
        </row>
        <row r="6942">
          <cell r="A6942" t="str">
            <v>FY2015</v>
          </cell>
        </row>
        <row r="6943">
          <cell r="A6943" t="str">
            <v>FY2015</v>
          </cell>
        </row>
        <row r="6944">
          <cell r="A6944" t="str">
            <v>FY2015</v>
          </cell>
        </row>
        <row r="6945">
          <cell r="A6945" t="str">
            <v>FY2015</v>
          </cell>
        </row>
        <row r="6946">
          <cell r="A6946" t="str">
            <v>FY2015</v>
          </cell>
        </row>
        <row r="6947">
          <cell r="A6947" t="str">
            <v>FY2015</v>
          </cell>
        </row>
        <row r="6948">
          <cell r="A6948" t="str">
            <v>FY2015</v>
          </cell>
        </row>
        <row r="6949">
          <cell r="A6949" t="str">
            <v>FY2015</v>
          </cell>
        </row>
        <row r="6950">
          <cell r="A6950" t="str">
            <v>FY2015</v>
          </cell>
        </row>
        <row r="6951">
          <cell r="A6951" t="str">
            <v>FY2015</v>
          </cell>
        </row>
        <row r="6952">
          <cell r="A6952" t="str">
            <v>FY2015</v>
          </cell>
        </row>
        <row r="6953">
          <cell r="A6953" t="str">
            <v>FY2015</v>
          </cell>
        </row>
        <row r="6954">
          <cell r="A6954" t="str">
            <v>FY2015</v>
          </cell>
        </row>
        <row r="6955">
          <cell r="A6955" t="str">
            <v>FY2015</v>
          </cell>
        </row>
        <row r="6956">
          <cell r="A6956" t="str">
            <v>FY2015</v>
          </cell>
        </row>
        <row r="6957">
          <cell r="A6957" t="str">
            <v>FY2015</v>
          </cell>
        </row>
        <row r="6958">
          <cell r="A6958" t="str">
            <v>FY2015</v>
          </cell>
        </row>
        <row r="6959">
          <cell r="A6959" t="str">
            <v>FY2015</v>
          </cell>
        </row>
        <row r="6960">
          <cell r="A6960" t="str">
            <v>FY2015</v>
          </cell>
        </row>
        <row r="6961">
          <cell r="A6961" t="str">
            <v>FY2015</v>
          </cell>
        </row>
        <row r="6962">
          <cell r="A6962" t="str">
            <v>FY2015</v>
          </cell>
        </row>
        <row r="6963">
          <cell r="A6963" t="str">
            <v>FY2015</v>
          </cell>
        </row>
        <row r="6964">
          <cell r="A6964" t="str">
            <v>FY2015</v>
          </cell>
        </row>
        <row r="6965">
          <cell r="A6965" t="str">
            <v>FY2015</v>
          </cell>
        </row>
        <row r="6966">
          <cell r="A6966" t="str">
            <v>FY2015</v>
          </cell>
        </row>
        <row r="6967">
          <cell r="A6967" t="str">
            <v>FY2015</v>
          </cell>
        </row>
        <row r="6968">
          <cell r="A6968" t="str">
            <v>FY2015</v>
          </cell>
        </row>
        <row r="6969">
          <cell r="A6969" t="str">
            <v>FY2015</v>
          </cell>
        </row>
        <row r="6970">
          <cell r="A6970" t="str">
            <v>FY2015</v>
          </cell>
        </row>
        <row r="6971">
          <cell r="A6971" t="str">
            <v>FY2015</v>
          </cell>
        </row>
        <row r="6972">
          <cell r="A6972" t="str">
            <v>FY2015</v>
          </cell>
        </row>
        <row r="6973">
          <cell r="A6973" t="str">
            <v>FY2015</v>
          </cell>
        </row>
        <row r="6974">
          <cell r="A6974" t="str">
            <v>FY2015</v>
          </cell>
        </row>
        <row r="6975">
          <cell r="A6975" t="str">
            <v>FY2015</v>
          </cell>
        </row>
        <row r="6976">
          <cell r="A6976" t="str">
            <v>FY2015</v>
          </cell>
        </row>
        <row r="6977">
          <cell r="A6977" t="str">
            <v>FY2015</v>
          </cell>
        </row>
        <row r="6978">
          <cell r="A6978" t="str">
            <v>FY2015</v>
          </cell>
        </row>
        <row r="6979">
          <cell r="A6979" t="str">
            <v>FY2015</v>
          </cell>
        </row>
        <row r="6980">
          <cell r="A6980" t="str">
            <v>FY2015</v>
          </cell>
        </row>
        <row r="6981">
          <cell r="A6981" t="str">
            <v>FY2015</v>
          </cell>
        </row>
        <row r="6982">
          <cell r="A6982" t="str">
            <v>FY2015</v>
          </cell>
        </row>
        <row r="6983">
          <cell r="A6983" t="str">
            <v>FY2015</v>
          </cell>
        </row>
        <row r="6984">
          <cell r="A6984" t="str">
            <v>FY2015</v>
          </cell>
        </row>
        <row r="6985">
          <cell r="A6985" t="str">
            <v>FY2015</v>
          </cell>
        </row>
        <row r="6986">
          <cell r="A6986" t="str">
            <v>FY2015</v>
          </cell>
        </row>
        <row r="6987">
          <cell r="A6987" t="str">
            <v>FY2015</v>
          </cell>
        </row>
        <row r="6988">
          <cell r="A6988" t="str">
            <v>FY2015</v>
          </cell>
        </row>
        <row r="6989">
          <cell r="A6989" t="str">
            <v>FY2015</v>
          </cell>
        </row>
        <row r="6990">
          <cell r="A6990" t="str">
            <v>FY2015</v>
          </cell>
        </row>
        <row r="6991">
          <cell r="A6991" t="str">
            <v>FY2015</v>
          </cell>
        </row>
        <row r="6992">
          <cell r="A6992" t="str">
            <v>FY2015</v>
          </cell>
        </row>
        <row r="6993">
          <cell r="A6993" t="str">
            <v>FY2015</v>
          </cell>
        </row>
        <row r="6994">
          <cell r="A6994" t="str">
            <v>FY2015</v>
          </cell>
        </row>
        <row r="6995">
          <cell r="A6995" t="str">
            <v>FY2015</v>
          </cell>
        </row>
        <row r="6996">
          <cell r="A6996" t="str">
            <v>FY2015</v>
          </cell>
        </row>
        <row r="6997">
          <cell r="A6997" t="str">
            <v>FY2015</v>
          </cell>
        </row>
        <row r="6998">
          <cell r="A6998" t="str">
            <v>FY2015</v>
          </cell>
        </row>
        <row r="6999">
          <cell r="A6999" t="str">
            <v>FY2015</v>
          </cell>
        </row>
        <row r="7000">
          <cell r="A7000" t="str">
            <v>FY2015</v>
          </cell>
        </row>
        <row r="7001">
          <cell r="A7001" t="str">
            <v>FY2015</v>
          </cell>
        </row>
        <row r="7002">
          <cell r="A7002" t="str">
            <v>FY2015</v>
          </cell>
        </row>
        <row r="7003">
          <cell r="A7003" t="str">
            <v>FY2015</v>
          </cell>
        </row>
        <row r="7004">
          <cell r="A7004" t="str">
            <v>FY2015</v>
          </cell>
        </row>
        <row r="7005">
          <cell r="A7005" t="str">
            <v>FY2015</v>
          </cell>
        </row>
        <row r="7006">
          <cell r="A7006" t="str">
            <v>FY2015</v>
          </cell>
        </row>
        <row r="7007">
          <cell r="A7007" t="str">
            <v>FY2015</v>
          </cell>
        </row>
        <row r="7008">
          <cell r="A7008" t="str">
            <v>FY2015</v>
          </cell>
        </row>
        <row r="7009">
          <cell r="A7009" t="str">
            <v>FY2015</v>
          </cell>
        </row>
        <row r="7010">
          <cell r="A7010" t="str">
            <v>FY2015</v>
          </cell>
        </row>
        <row r="7011">
          <cell r="A7011" t="str">
            <v>FY2015</v>
          </cell>
        </row>
        <row r="7012">
          <cell r="A7012" t="str">
            <v>FY2015</v>
          </cell>
        </row>
        <row r="7013">
          <cell r="A7013" t="str">
            <v>FY2015</v>
          </cell>
        </row>
        <row r="7014">
          <cell r="A7014" t="str">
            <v>FY2015</v>
          </cell>
        </row>
        <row r="7015">
          <cell r="A7015" t="str">
            <v>FY2015</v>
          </cell>
        </row>
        <row r="7016">
          <cell r="A7016" t="str">
            <v>FY2015</v>
          </cell>
        </row>
        <row r="7017">
          <cell r="A7017" t="str">
            <v>FY2015</v>
          </cell>
        </row>
        <row r="7018">
          <cell r="A7018" t="str">
            <v>FY2015</v>
          </cell>
        </row>
        <row r="7019">
          <cell r="A7019" t="str">
            <v>FY2015</v>
          </cell>
        </row>
        <row r="7020">
          <cell r="A7020" t="str">
            <v>FY2015</v>
          </cell>
        </row>
        <row r="7021">
          <cell r="A7021" t="str">
            <v>FY2015</v>
          </cell>
        </row>
        <row r="7022">
          <cell r="A7022" t="str">
            <v>FY2015</v>
          </cell>
        </row>
        <row r="7023">
          <cell r="A7023" t="str">
            <v>FY2015</v>
          </cell>
        </row>
        <row r="7024">
          <cell r="A7024" t="str">
            <v>FY2015</v>
          </cell>
        </row>
        <row r="7025">
          <cell r="A7025" t="str">
            <v>FY2015</v>
          </cell>
        </row>
        <row r="7026">
          <cell r="A7026" t="str">
            <v>FY2015</v>
          </cell>
        </row>
        <row r="7027">
          <cell r="A7027" t="str">
            <v>FY2015</v>
          </cell>
        </row>
        <row r="7028">
          <cell r="A7028" t="str">
            <v>FY2015</v>
          </cell>
        </row>
        <row r="7029">
          <cell r="A7029" t="str">
            <v>FY2015</v>
          </cell>
        </row>
        <row r="7030">
          <cell r="A7030" t="str">
            <v>FY2015</v>
          </cell>
        </row>
        <row r="7031">
          <cell r="A7031" t="str">
            <v>FY2015</v>
          </cell>
        </row>
        <row r="7032">
          <cell r="A7032" t="str">
            <v>FY2015</v>
          </cell>
        </row>
        <row r="7033">
          <cell r="A7033" t="str">
            <v>FY2015</v>
          </cell>
        </row>
        <row r="7034">
          <cell r="A7034" t="str">
            <v>FY2015</v>
          </cell>
        </row>
        <row r="7035">
          <cell r="A7035" t="str">
            <v>FY2015</v>
          </cell>
        </row>
        <row r="7036">
          <cell r="A7036" t="str">
            <v>FY2015</v>
          </cell>
        </row>
        <row r="7037">
          <cell r="A7037" t="str">
            <v>FY2015</v>
          </cell>
        </row>
        <row r="7038">
          <cell r="A7038" t="str">
            <v>FY2015</v>
          </cell>
        </row>
        <row r="7039">
          <cell r="A7039" t="str">
            <v>FY2015</v>
          </cell>
        </row>
        <row r="7040">
          <cell r="A7040" t="str">
            <v>FY2015</v>
          </cell>
        </row>
        <row r="7041">
          <cell r="A7041" t="str">
            <v>FY2015</v>
          </cell>
        </row>
        <row r="7042">
          <cell r="A7042" t="str">
            <v>FY2015</v>
          </cell>
        </row>
        <row r="7043">
          <cell r="A7043" t="str">
            <v>FY2015</v>
          </cell>
        </row>
        <row r="7044">
          <cell r="A7044" t="str">
            <v>FY2015</v>
          </cell>
        </row>
        <row r="7045">
          <cell r="A7045" t="str">
            <v>FY2015</v>
          </cell>
        </row>
        <row r="7046">
          <cell r="A7046" t="str">
            <v>FY2015</v>
          </cell>
        </row>
        <row r="7047">
          <cell r="A7047" t="str">
            <v>FY2015</v>
          </cell>
        </row>
        <row r="7048">
          <cell r="A7048" t="str">
            <v>FY2015</v>
          </cell>
        </row>
        <row r="7049">
          <cell r="A7049" t="str">
            <v>FY2015</v>
          </cell>
        </row>
        <row r="7050">
          <cell r="A7050" t="str">
            <v>FY2015</v>
          </cell>
        </row>
        <row r="7051">
          <cell r="A7051" t="str">
            <v>FY2015</v>
          </cell>
        </row>
        <row r="7052">
          <cell r="A7052" t="str">
            <v>FY2015</v>
          </cell>
        </row>
        <row r="7053">
          <cell r="A7053" t="str">
            <v>FY2015</v>
          </cell>
        </row>
        <row r="7054">
          <cell r="A7054" t="str">
            <v>FY2015</v>
          </cell>
        </row>
        <row r="7055">
          <cell r="A7055" t="str">
            <v>FY2015</v>
          </cell>
        </row>
        <row r="7056">
          <cell r="A7056" t="str">
            <v>FY2015</v>
          </cell>
        </row>
        <row r="7057">
          <cell r="A7057" t="str">
            <v>FY2015</v>
          </cell>
        </row>
        <row r="7058">
          <cell r="A7058" t="str">
            <v>FY2015</v>
          </cell>
        </row>
        <row r="7059">
          <cell r="A7059" t="str">
            <v>FY2015</v>
          </cell>
        </row>
        <row r="7060">
          <cell r="A7060" t="str">
            <v>FY2015</v>
          </cell>
        </row>
        <row r="7061">
          <cell r="A7061" t="str">
            <v>FY2015</v>
          </cell>
        </row>
        <row r="7062">
          <cell r="A7062" t="str">
            <v>FY2015</v>
          </cell>
        </row>
        <row r="7063">
          <cell r="A7063" t="str">
            <v>FY2015</v>
          </cell>
        </row>
        <row r="7064">
          <cell r="A7064" t="str">
            <v>FY2015</v>
          </cell>
        </row>
        <row r="7065">
          <cell r="A7065" t="str">
            <v>FY2015</v>
          </cell>
        </row>
        <row r="7066">
          <cell r="A7066" t="str">
            <v>FY2015</v>
          </cell>
        </row>
        <row r="7067">
          <cell r="A7067" t="str">
            <v>FY2015</v>
          </cell>
        </row>
        <row r="7068">
          <cell r="A7068" t="str">
            <v>FY2015</v>
          </cell>
        </row>
        <row r="7069">
          <cell r="A7069" t="str">
            <v>FY2015</v>
          </cell>
        </row>
        <row r="7070">
          <cell r="A7070" t="str">
            <v>FY2015</v>
          </cell>
        </row>
        <row r="7071">
          <cell r="A7071" t="str">
            <v>FY2015</v>
          </cell>
        </row>
        <row r="7072">
          <cell r="A7072" t="str">
            <v>FY2015</v>
          </cell>
        </row>
        <row r="7073">
          <cell r="A7073" t="str">
            <v>FY2015</v>
          </cell>
        </row>
        <row r="7074">
          <cell r="A7074" t="str">
            <v>FY2015</v>
          </cell>
        </row>
        <row r="7075">
          <cell r="A7075" t="str">
            <v>FY2015</v>
          </cell>
        </row>
        <row r="7076">
          <cell r="A7076" t="str">
            <v>FY2015</v>
          </cell>
        </row>
        <row r="7077">
          <cell r="A7077" t="str">
            <v>FY2015</v>
          </cell>
        </row>
        <row r="7078">
          <cell r="A7078" t="str">
            <v>FY2015</v>
          </cell>
        </row>
        <row r="7079">
          <cell r="A7079" t="str">
            <v>FY2015</v>
          </cell>
        </row>
        <row r="7080">
          <cell r="A7080" t="str">
            <v>FY2015</v>
          </cell>
        </row>
        <row r="7081">
          <cell r="A7081" t="str">
            <v>FY2015</v>
          </cell>
        </row>
        <row r="7082">
          <cell r="A7082" t="str">
            <v>FY2015</v>
          </cell>
        </row>
        <row r="7083">
          <cell r="A7083" t="str">
            <v>FY2015</v>
          </cell>
        </row>
        <row r="7084">
          <cell r="A7084" t="str">
            <v>FY2015</v>
          </cell>
        </row>
        <row r="7085">
          <cell r="A7085" t="str">
            <v>FY2015</v>
          </cell>
        </row>
        <row r="7086">
          <cell r="A7086" t="str">
            <v>FY2015</v>
          </cell>
        </row>
        <row r="7087">
          <cell r="A7087" t="str">
            <v>FY2015</v>
          </cell>
        </row>
        <row r="7088">
          <cell r="A7088" t="str">
            <v>FY2015</v>
          </cell>
        </row>
        <row r="7089">
          <cell r="A7089" t="str">
            <v>FY2015</v>
          </cell>
        </row>
        <row r="7090">
          <cell r="A7090" t="str">
            <v>FY2015</v>
          </cell>
        </row>
        <row r="7091">
          <cell r="A7091" t="str">
            <v>FY2015</v>
          </cell>
        </row>
        <row r="7092">
          <cell r="A7092" t="str">
            <v>FY2015</v>
          </cell>
        </row>
        <row r="7093">
          <cell r="A7093" t="str">
            <v>FY2015</v>
          </cell>
        </row>
        <row r="7094">
          <cell r="A7094" t="str">
            <v>FY2015</v>
          </cell>
        </row>
        <row r="7095">
          <cell r="A7095" t="str">
            <v>FY2015</v>
          </cell>
        </row>
        <row r="7096">
          <cell r="A7096" t="str">
            <v>FY2015</v>
          </cell>
        </row>
        <row r="7097">
          <cell r="A7097" t="str">
            <v>FY2015</v>
          </cell>
        </row>
        <row r="7098">
          <cell r="A7098" t="str">
            <v>FY2015</v>
          </cell>
        </row>
        <row r="7099">
          <cell r="A7099" t="str">
            <v>FY2015</v>
          </cell>
        </row>
        <row r="7100">
          <cell r="A7100" t="str">
            <v>FY2015</v>
          </cell>
        </row>
        <row r="7101">
          <cell r="A7101" t="str">
            <v>FY2015</v>
          </cell>
        </row>
        <row r="7102">
          <cell r="A7102" t="str">
            <v>FY2015</v>
          </cell>
        </row>
        <row r="7103">
          <cell r="A7103" t="str">
            <v>FY2015</v>
          </cell>
        </row>
        <row r="7104">
          <cell r="A7104" t="str">
            <v>FY2015</v>
          </cell>
        </row>
        <row r="7105">
          <cell r="A7105" t="str">
            <v>FY2015</v>
          </cell>
        </row>
        <row r="7106">
          <cell r="A7106" t="str">
            <v>FY2015</v>
          </cell>
        </row>
        <row r="7107">
          <cell r="A7107" t="str">
            <v>FY2015</v>
          </cell>
        </row>
        <row r="7108">
          <cell r="A7108" t="str">
            <v>FY2015</v>
          </cell>
        </row>
        <row r="7109">
          <cell r="A7109" t="str">
            <v>FY2015</v>
          </cell>
        </row>
        <row r="7110">
          <cell r="A7110" t="str">
            <v>FY2015</v>
          </cell>
        </row>
        <row r="7111">
          <cell r="A7111" t="str">
            <v>FY2015</v>
          </cell>
        </row>
        <row r="7112">
          <cell r="A7112" t="str">
            <v>FY2015</v>
          </cell>
        </row>
        <row r="7113">
          <cell r="A7113" t="str">
            <v>FY2015</v>
          </cell>
        </row>
        <row r="7114">
          <cell r="A7114" t="str">
            <v>FY2015</v>
          </cell>
        </row>
        <row r="7115">
          <cell r="A7115" t="str">
            <v>FY2015</v>
          </cell>
        </row>
        <row r="7116">
          <cell r="A7116" t="str">
            <v>FY2015</v>
          </cell>
        </row>
        <row r="7117">
          <cell r="A7117" t="str">
            <v>FY2015</v>
          </cell>
        </row>
        <row r="7118">
          <cell r="A7118" t="str">
            <v>FY2015</v>
          </cell>
        </row>
        <row r="7119">
          <cell r="A7119" t="str">
            <v>FY2015</v>
          </cell>
        </row>
        <row r="7120">
          <cell r="A7120" t="str">
            <v>FY2015</v>
          </cell>
        </row>
        <row r="7121">
          <cell r="A7121" t="str">
            <v>FY2015</v>
          </cell>
        </row>
        <row r="7122">
          <cell r="A7122" t="str">
            <v>FY2015</v>
          </cell>
        </row>
        <row r="7123">
          <cell r="A7123" t="str">
            <v>FY2015</v>
          </cell>
        </row>
        <row r="7124">
          <cell r="A7124" t="str">
            <v>FY2015</v>
          </cell>
        </row>
        <row r="7125">
          <cell r="A7125" t="str">
            <v>FY2015</v>
          </cell>
        </row>
        <row r="7126">
          <cell r="A7126" t="str">
            <v>FY2015</v>
          </cell>
        </row>
        <row r="7127">
          <cell r="A7127" t="str">
            <v>FY2015</v>
          </cell>
        </row>
        <row r="7128">
          <cell r="A7128" t="str">
            <v>FY2015</v>
          </cell>
        </row>
        <row r="7129">
          <cell r="A7129" t="str">
            <v>FY2015</v>
          </cell>
        </row>
        <row r="7130">
          <cell r="A7130" t="str">
            <v>FY2015</v>
          </cell>
        </row>
        <row r="7131">
          <cell r="A7131" t="str">
            <v>FY2015</v>
          </cell>
        </row>
        <row r="7132">
          <cell r="A7132" t="str">
            <v>FY2015</v>
          </cell>
        </row>
        <row r="7133">
          <cell r="A7133" t="str">
            <v>FY2015</v>
          </cell>
        </row>
        <row r="7134">
          <cell r="A7134" t="str">
            <v>FY2015</v>
          </cell>
        </row>
        <row r="7135">
          <cell r="A7135" t="str">
            <v>FY2015</v>
          </cell>
        </row>
        <row r="7136">
          <cell r="A7136" t="str">
            <v>FY2015</v>
          </cell>
        </row>
        <row r="7137">
          <cell r="A7137" t="str">
            <v>FY2015</v>
          </cell>
        </row>
        <row r="7138">
          <cell r="A7138" t="str">
            <v>FY2015</v>
          </cell>
        </row>
        <row r="7139">
          <cell r="A7139" t="str">
            <v>FY2015</v>
          </cell>
        </row>
        <row r="7140">
          <cell r="A7140" t="str">
            <v>FY2015</v>
          </cell>
        </row>
        <row r="7141">
          <cell r="A7141" t="str">
            <v>FY2015</v>
          </cell>
        </row>
        <row r="7142">
          <cell r="A7142" t="str">
            <v>FY2015</v>
          </cell>
        </row>
        <row r="7143">
          <cell r="A7143" t="str">
            <v>FY2015</v>
          </cell>
        </row>
        <row r="7144">
          <cell r="A7144" t="str">
            <v>FY2015</v>
          </cell>
        </row>
        <row r="7145">
          <cell r="A7145" t="str">
            <v>FY2015</v>
          </cell>
        </row>
        <row r="7146">
          <cell r="A7146" t="str">
            <v>FY2015</v>
          </cell>
        </row>
        <row r="7147">
          <cell r="A7147" t="str">
            <v>FY2015</v>
          </cell>
        </row>
        <row r="7148">
          <cell r="A7148" t="str">
            <v>FY2015</v>
          </cell>
        </row>
        <row r="7149">
          <cell r="A7149" t="str">
            <v>FY2015</v>
          </cell>
        </row>
        <row r="7150">
          <cell r="A7150" t="str">
            <v>FY2015</v>
          </cell>
        </row>
        <row r="7151">
          <cell r="A7151" t="str">
            <v>FY2015</v>
          </cell>
        </row>
        <row r="7152">
          <cell r="A7152" t="str">
            <v>FY2015</v>
          </cell>
        </row>
        <row r="7153">
          <cell r="A7153" t="str">
            <v>FY2015</v>
          </cell>
        </row>
        <row r="7154">
          <cell r="A7154" t="str">
            <v>FY2015</v>
          </cell>
        </row>
        <row r="7155">
          <cell r="A7155" t="str">
            <v>FY2015</v>
          </cell>
        </row>
        <row r="7156">
          <cell r="A7156" t="str">
            <v>FY2015</v>
          </cell>
        </row>
        <row r="7157">
          <cell r="A7157" t="str">
            <v>FY2015</v>
          </cell>
        </row>
        <row r="7158">
          <cell r="A7158" t="str">
            <v>FY2015</v>
          </cell>
        </row>
        <row r="7159">
          <cell r="A7159" t="str">
            <v>FY2015</v>
          </cell>
        </row>
        <row r="7160">
          <cell r="A7160" t="str">
            <v>FY2015</v>
          </cell>
        </row>
        <row r="7161">
          <cell r="A7161" t="str">
            <v>FY2015</v>
          </cell>
        </row>
        <row r="7162">
          <cell r="A7162" t="str">
            <v>FY2015</v>
          </cell>
        </row>
        <row r="7163">
          <cell r="A7163" t="str">
            <v>FY2015</v>
          </cell>
        </row>
        <row r="7164">
          <cell r="A7164" t="str">
            <v>FY2015</v>
          </cell>
        </row>
        <row r="7165">
          <cell r="A7165" t="str">
            <v>FY2015</v>
          </cell>
        </row>
        <row r="7166">
          <cell r="A7166" t="str">
            <v>FY2015</v>
          </cell>
        </row>
        <row r="7167">
          <cell r="A7167" t="str">
            <v>FY2015</v>
          </cell>
        </row>
        <row r="7168">
          <cell r="A7168" t="str">
            <v>FY2015</v>
          </cell>
        </row>
        <row r="7169">
          <cell r="A7169" t="str">
            <v>FY2015</v>
          </cell>
        </row>
        <row r="7170">
          <cell r="A7170" t="str">
            <v>FY2015</v>
          </cell>
        </row>
        <row r="7171">
          <cell r="A7171" t="str">
            <v>FY2015</v>
          </cell>
        </row>
        <row r="7172">
          <cell r="A7172" t="str">
            <v>FY2015</v>
          </cell>
        </row>
        <row r="7173">
          <cell r="A7173" t="str">
            <v>FY2015</v>
          </cell>
        </row>
        <row r="7174">
          <cell r="A7174" t="str">
            <v>FY2015</v>
          </cell>
        </row>
        <row r="7175">
          <cell r="A7175" t="str">
            <v>FY2015</v>
          </cell>
        </row>
        <row r="7176">
          <cell r="A7176" t="str">
            <v>FY2015</v>
          </cell>
        </row>
        <row r="7177">
          <cell r="A7177" t="str">
            <v>FY2015</v>
          </cell>
        </row>
        <row r="7178">
          <cell r="A7178" t="str">
            <v>FY2015</v>
          </cell>
        </row>
        <row r="7179">
          <cell r="A7179" t="str">
            <v>FY2015</v>
          </cell>
        </row>
        <row r="7180">
          <cell r="A7180" t="str">
            <v>FY2015</v>
          </cell>
        </row>
        <row r="7181">
          <cell r="A7181" t="str">
            <v>FY2015</v>
          </cell>
        </row>
        <row r="7182">
          <cell r="A7182" t="str">
            <v>FY2015</v>
          </cell>
        </row>
        <row r="7183">
          <cell r="A7183" t="str">
            <v>FY2015</v>
          </cell>
        </row>
        <row r="7184">
          <cell r="A7184" t="str">
            <v>FY2015</v>
          </cell>
        </row>
        <row r="7185">
          <cell r="A7185" t="str">
            <v>FY2015</v>
          </cell>
        </row>
        <row r="7186">
          <cell r="A7186" t="str">
            <v>FY2015</v>
          </cell>
        </row>
        <row r="7187">
          <cell r="A7187" t="str">
            <v>FY2015</v>
          </cell>
        </row>
        <row r="7188">
          <cell r="A7188" t="str">
            <v>FY2015</v>
          </cell>
        </row>
        <row r="7189">
          <cell r="A7189" t="str">
            <v>FY2015</v>
          </cell>
        </row>
        <row r="7190">
          <cell r="A7190" t="str">
            <v>FY2015</v>
          </cell>
        </row>
        <row r="7191">
          <cell r="A7191" t="str">
            <v>FY2015</v>
          </cell>
        </row>
        <row r="7192">
          <cell r="A7192" t="str">
            <v>FY2015</v>
          </cell>
        </row>
        <row r="7193">
          <cell r="A7193" t="str">
            <v>FY2015</v>
          </cell>
        </row>
        <row r="7194">
          <cell r="A7194" t="str">
            <v>FY2015</v>
          </cell>
        </row>
        <row r="7195">
          <cell r="A7195" t="str">
            <v>FY2015</v>
          </cell>
        </row>
        <row r="7196">
          <cell r="A7196" t="str">
            <v>FY2015</v>
          </cell>
        </row>
        <row r="7197">
          <cell r="A7197" t="str">
            <v>FY2015</v>
          </cell>
        </row>
        <row r="7198">
          <cell r="A7198" t="str">
            <v>FY2015</v>
          </cell>
        </row>
        <row r="7199">
          <cell r="A7199" t="str">
            <v>FY2015</v>
          </cell>
        </row>
        <row r="7200">
          <cell r="A7200" t="str">
            <v>FY2015</v>
          </cell>
        </row>
        <row r="7201">
          <cell r="A7201" t="str">
            <v>FY2015</v>
          </cell>
        </row>
        <row r="7202">
          <cell r="A7202" t="str">
            <v>FY2015</v>
          </cell>
        </row>
        <row r="7203">
          <cell r="A7203" t="str">
            <v>FY2015</v>
          </cell>
        </row>
        <row r="7204">
          <cell r="A7204" t="str">
            <v>FY2015</v>
          </cell>
        </row>
        <row r="7205">
          <cell r="A7205" t="str">
            <v>FY2015</v>
          </cell>
        </row>
        <row r="7206">
          <cell r="A7206" t="str">
            <v>FY2015</v>
          </cell>
        </row>
        <row r="7207">
          <cell r="A7207" t="str">
            <v>FY2015</v>
          </cell>
        </row>
        <row r="7208">
          <cell r="A7208" t="str">
            <v>FY2015</v>
          </cell>
        </row>
        <row r="7209">
          <cell r="A7209" t="str">
            <v>FY2015</v>
          </cell>
        </row>
        <row r="7210">
          <cell r="A7210" t="str">
            <v>FY2015</v>
          </cell>
        </row>
        <row r="7211">
          <cell r="A7211" t="str">
            <v>FY2015</v>
          </cell>
        </row>
        <row r="7212">
          <cell r="A7212" t="str">
            <v>FY2015</v>
          </cell>
        </row>
        <row r="7213">
          <cell r="A7213" t="str">
            <v>FY2015</v>
          </cell>
        </row>
        <row r="7214">
          <cell r="A7214" t="str">
            <v>FY2015</v>
          </cell>
        </row>
        <row r="7215">
          <cell r="A7215" t="str">
            <v>FY2015</v>
          </cell>
        </row>
        <row r="7216">
          <cell r="A7216" t="str">
            <v>FY2015</v>
          </cell>
        </row>
        <row r="7217">
          <cell r="A7217" t="str">
            <v>FY2015</v>
          </cell>
        </row>
        <row r="7218">
          <cell r="A7218" t="str">
            <v>FY2015</v>
          </cell>
        </row>
        <row r="7219">
          <cell r="A7219" t="str">
            <v>FY2015</v>
          </cell>
        </row>
        <row r="7220">
          <cell r="A7220" t="str">
            <v>FY2015</v>
          </cell>
        </row>
        <row r="7221">
          <cell r="A7221" t="str">
            <v>FY2015</v>
          </cell>
        </row>
        <row r="7222">
          <cell r="A7222" t="str">
            <v>FY2015</v>
          </cell>
        </row>
        <row r="7223">
          <cell r="A7223" t="str">
            <v>FY2015</v>
          </cell>
        </row>
        <row r="7224">
          <cell r="A7224" t="str">
            <v>FY2015</v>
          </cell>
        </row>
        <row r="7225">
          <cell r="A7225" t="str">
            <v>FY2015</v>
          </cell>
        </row>
        <row r="7226">
          <cell r="A7226" t="str">
            <v>FY2015</v>
          </cell>
        </row>
        <row r="7227">
          <cell r="A7227" t="str">
            <v>FY2015</v>
          </cell>
        </row>
        <row r="7228">
          <cell r="A7228" t="str">
            <v>FY2015</v>
          </cell>
        </row>
        <row r="7229">
          <cell r="A7229" t="str">
            <v>FY2015</v>
          </cell>
        </row>
        <row r="7230">
          <cell r="A7230" t="str">
            <v>FY2015</v>
          </cell>
        </row>
        <row r="7231">
          <cell r="A7231" t="str">
            <v>FY2015</v>
          </cell>
        </row>
        <row r="7232">
          <cell r="A7232" t="str">
            <v>FY2015</v>
          </cell>
        </row>
        <row r="7233">
          <cell r="A7233" t="str">
            <v>FY2015</v>
          </cell>
        </row>
        <row r="7234">
          <cell r="A7234" t="str">
            <v>FY2015</v>
          </cell>
        </row>
        <row r="7235">
          <cell r="A7235" t="str">
            <v>FY2015</v>
          </cell>
        </row>
        <row r="7236">
          <cell r="A7236" t="str">
            <v>FY2015</v>
          </cell>
        </row>
        <row r="7237">
          <cell r="A7237" t="str">
            <v>FY2015</v>
          </cell>
        </row>
        <row r="7238">
          <cell r="A7238" t="str">
            <v>FY2015</v>
          </cell>
        </row>
        <row r="7239">
          <cell r="A7239" t="str">
            <v>FY2015</v>
          </cell>
        </row>
        <row r="7240">
          <cell r="A7240" t="str">
            <v>FY2015</v>
          </cell>
        </row>
        <row r="7241">
          <cell r="A7241" t="str">
            <v>FY2015</v>
          </cell>
        </row>
        <row r="7242">
          <cell r="A7242" t="str">
            <v>FY2015</v>
          </cell>
        </row>
        <row r="7243">
          <cell r="A7243" t="str">
            <v>FY2015</v>
          </cell>
        </row>
        <row r="7244">
          <cell r="A7244" t="str">
            <v>FY2015</v>
          </cell>
        </row>
        <row r="7245">
          <cell r="A7245" t="str">
            <v>FY2015</v>
          </cell>
        </row>
        <row r="7246">
          <cell r="A7246" t="str">
            <v>FY2015</v>
          </cell>
        </row>
        <row r="7247">
          <cell r="A7247" t="str">
            <v>FY2015</v>
          </cell>
        </row>
        <row r="7248">
          <cell r="A7248" t="str">
            <v>FY2015</v>
          </cell>
        </row>
        <row r="7249">
          <cell r="A7249" t="str">
            <v>FY2015</v>
          </cell>
        </row>
        <row r="7250">
          <cell r="A7250" t="str">
            <v>FY2015</v>
          </cell>
        </row>
        <row r="7251">
          <cell r="A7251" t="str">
            <v>FY2015</v>
          </cell>
        </row>
        <row r="7252">
          <cell r="A7252" t="str">
            <v>FY2015</v>
          </cell>
        </row>
        <row r="7253">
          <cell r="A7253" t="str">
            <v>FY2015</v>
          </cell>
        </row>
        <row r="7254">
          <cell r="A7254" t="str">
            <v>FY2015</v>
          </cell>
        </row>
        <row r="7255">
          <cell r="A7255" t="str">
            <v>FY2015</v>
          </cell>
        </row>
        <row r="7256">
          <cell r="A7256" t="str">
            <v>FY2015</v>
          </cell>
        </row>
        <row r="7257">
          <cell r="A7257" t="str">
            <v>FY2015</v>
          </cell>
        </row>
        <row r="7258">
          <cell r="A7258" t="str">
            <v>FY2015</v>
          </cell>
        </row>
        <row r="7259">
          <cell r="A7259" t="str">
            <v>FY2015</v>
          </cell>
        </row>
        <row r="7260">
          <cell r="A7260" t="str">
            <v>FY2015</v>
          </cell>
        </row>
        <row r="7261">
          <cell r="A7261" t="str">
            <v>FY2015</v>
          </cell>
        </row>
        <row r="7262">
          <cell r="A7262" t="str">
            <v>FY2015</v>
          </cell>
        </row>
        <row r="7263">
          <cell r="A7263" t="str">
            <v>FY2015</v>
          </cell>
        </row>
        <row r="7264">
          <cell r="A7264" t="str">
            <v>FY2015</v>
          </cell>
        </row>
        <row r="7265">
          <cell r="A7265" t="str">
            <v>FY2015</v>
          </cell>
        </row>
        <row r="7266">
          <cell r="A7266" t="str">
            <v>FY2015</v>
          </cell>
        </row>
        <row r="7267">
          <cell r="A7267" t="str">
            <v>FY2015</v>
          </cell>
        </row>
        <row r="7268">
          <cell r="A7268" t="str">
            <v>FY2015</v>
          </cell>
        </row>
        <row r="7269">
          <cell r="A7269" t="str">
            <v>FY2015</v>
          </cell>
        </row>
        <row r="7270">
          <cell r="A7270" t="str">
            <v>FY2015</v>
          </cell>
        </row>
        <row r="7271">
          <cell r="A7271" t="str">
            <v>FY2015</v>
          </cell>
        </row>
        <row r="7272">
          <cell r="A7272" t="str">
            <v>FY2015</v>
          </cell>
        </row>
        <row r="7273">
          <cell r="A7273" t="str">
            <v>FY2015</v>
          </cell>
        </row>
        <row r="7274">
          <cell r="A7274" t="str">
            <v>FY2015</v>
          </cell>
        </row>
        <row r="7275">
          <cell r="A7275" t="str">
            <v>FY2015</v>
          </cell>
        </row>
        <row r="7276">
          <cell r="A7276" t="str">
            <v>FY2015</v>
          </cell>
        </row>
        <row r="7277">
          <cell r="A7277" t="str">
            <v>FY2015</v>
          </cell>
        </row>
        <row r="7278">
          <cell r="A7278" t="str">
            <v>FY2015</v>
          </cell>
        </row>
        <row r="7279">
          <cell r="A7279" t="str">
            <v>FY2015</v>
          </cell>
        </row>
        <row r="7280">
          <cell r="A7280" t="str">
            <v>FY2015</v>
          </cell>
        </row>
        <row r="7281">
          <cell r="A7281" t="str">
            <v>FY2015</v>
          </cell>
        </row>
        <row r="7282">
          <cell r="A7282" t="str">
            <v>FY2015</v>
          </cell>
        </row>
        <row r="7283">
          <cell r="A7283" t="str">
            <v>FY2015</v>
          </cell>
        </row>
        <row r="7284">
          <cell r="A7284" t="str">
            <v>FY2015</v>
          </cell>
        </row>
        <row r="7285">
          <cell r="A7285" t="str">
            <v>FY2015</v>
          </cell>
        </row>
        <row r="7286">
          <cell r="A7286" t="str">
            <v>FY2015</v>
          </cell>
        </row>
        <row r="7287">
          <cell r="A7287" t="str">
            <v>FY2015</v>
          </cell>
        </row>
        <row r="7288">
          <cell r="A7288" t="str">
            <v>FY2015</v>
          </cell>
        </row>
        <row r="7289">
          <cell r="A7289" t="str">
            <v>FY2015</v>
          </cell>
        </row>
        <row r="7290">
          <cell r="A7290" t="str">
            <v>FY2015</v>
          </cell>
        </row>
        <row r="7291">
          <cell r="A7291" t="str">
            <v>FY2015</v>
          </cell>
        </row>
        <row r="7292">
          <cell r="A7292" t="str">
            <v>FY2015</v>
          </cell>
        </row>
        <row r="7293">
          <cell r="A7293" t="str">
            <v>FY2015</v>
          </cell>
        </row>
        <row r="7294">
          <cell r="A7294" t="str">
            <v>FY2015</v>
          </cell>
        </row>
        <row r="7295">
          <cell r="A7295" t="str">
            <v>FY2015</v>
          </cell>
        </row>
        <row r="7296">
          <cell r="A7296" t="str">
            <v>FY2015</v>
          </cell>
        </row>
        <row r="7297">
          <cell r="A7297" t="str">
            <v>FY2015</v>
          </cell>
        </row>
        <row r="7298">
          <cell r="A7298" t="str">
            <v>FY2015</v>
          </cell>
        </row>
        <row r="7299">
          <cell r="A7299" t="str">
            <v>FY2015</v>
          </cell>
        </row>
        <row r="7300">
          <cell r="A7300" t="str">
            <v>FY2015</v>
          </cell>
        </row>
        <row r="7301">
          <cell r="A7301" t="str">
            <v>FY2015</v>
          </cell>
        </row>
        <row r="7302">
          <cell r="A7302" t="str">
            <v>FY2015</v>
          </cell>
        </row>
        <row r="7303">
          <cell r="A7303" t="str">
            <v>FY2015</v>
          </cell>
        </row>
        <row r="7304">
          <cell r="A7304" t="str">
            <v>FY2015</v>
          </cell>
        </row>
        <row r="7305">
          <cell r="A7305" t="str">
            <v>FY2015</v>
          </cell>
        </row>
        <row r="7306">
          <cell r="A7306" t="str">
            <v>FY2015</v>
          </cell>
        </row>
        <row r="7307">
          <cell r="A7307" t="str">
            <v>FY2015</v>
          </cell>
        </row>
        <row r="7308">
          <cell r="A7308" t="str">
            <v>FY2015</v>
          </cell>
        </row>
        <row r="7309">
          <cell r="A7309" t="str">
            <v>FY2015</v>
          </cell>
        </row>
        <row r="7310">
          <cell r="A7310" t="str">
            <v>FY2015</v>
          </cell>
        </row>
        <row r="7311">
          <cell r="A7311" t="str">
            <v>FY2015</v>
          </cell>
        </row>
        <row r="7312">
          <cell r="A7312" t="str">
            <v>FY2015</v>
          </cell>
        </row>
        <row r="7313">
          <cell r="A7313" t="str">
            <v>FY2015</v>
          </cell>
        </row>
        <row r="7314">
          <cell r="A7314" t="str">
            <v>FY2015</v>
          </cell>
        </row>
        <row r="7315">
          <cell r="A7315" t="str">
            <v>FY2015</v>
          </cell>
        </row>
        <row r="7316">
          <cell r="A7316" t="str">
            <v>FY2015</v>
          </cell>
        </row>
        <row r="7317">
          <cell r="A7317" t="str">
            <v>FY2015</v>
          </cell>
        </row>
        <row r="7318">
          <cell r="A7318" t="str">
            <v>FY2015</v>
          </cell>
        </row>
        <row r="7319">
          <cell r="A7319" t="str">
            <v>FY2015</v>
          </cell>
        </row>
        <row r="7320">
          <cell r="A7320" t="str">
            <v>FY2015</v>
          </cell>
        </row>
        <row r="7321">
          <cell r="A7321" t="str">
            <v>FY2015</v>
          </cell>
        </row>
        <row r="7322">
          <cell r="A7322" t="str">
            <v>FY2015</v>
          </cell>
        </row>
        <row r="7323">
          <cell r="A7323" t="str">
            <v>FY2015</v>
          </cell>
        </row>
        <row r="7324">
          <cell r="A7324" t="str">
            <v>FY2015</v>
          </cell>
        </row>
        <row r="7325">
          <cell r="A7325" t="str">
            <v>FY2015</v>
          </cell>
        </row>
        <row r="7326">
          <cell r="A7326" t="str">
            <v>FY2015</v>
          </cell>
        </row>
        <row r="7327">
          <cell r="A7327" t="str">
            <v>FY2015</v>
          </cell>
        </row>
        <row r="7328">
          <cell r="A7328" t="str">
            <v>FY2015</v>
          </cell>
        </row>
        <row r="7329">
          <cell r="A7329" t="str">
            <v>FY2015</v>
          </cell>
        </row>
        <row r="7330">
          <cell r="A7330" t="str">
            <v>FY2015</v>
          </cell>
        </row>
        <row r="7331">
          <cell r="A7331" t="str">
            <v>FY2015</v>
          </cell>
        </row>
        <row r="7332">
          <cell r="A7332" t="str">
            <v>FY2015</v>
          </cell>
        </row>
        <row r="7333">
          <cell r="A7333" t="str">
            <v>FY2015</v>
          </cell>
        </row>
        <row r="7334">
          <cell r="A7334" t="str">
            <v>FY2015</v>
          </cell>
        </row>
        <row r="7335">
          <cell r="A7335" t="str">
            <v>FY2015</v>
          </cell>
        </row>
        <row r="7336">
          <cell r="A7336" t="str">
            <v>FY2015</v>
          </cell>
        </row>
        <row r="7337">
          <cell r="A7337" t="str">
            <v>FY2015</v>
          </cell>
        </row>
        <row r="7338">
          <cell r="A7338" t="str">
            <v>FY2015</v>
          </cell>
        </row>
        <row r="7339">
          <cell r="A7339" t="str">
            <v>FY2015</v>
          </cell>
        </row>
        <row r="7340">
          <cell r="A7340" t="str">
            <v>FY2015</v>
          </cell>
        </row>
        <row r="7341">
          <cell r="A7341" t="str">
            <v>FY2015</v>
          </cell>
        </row>
        <row r="7342">
          <cell r="A7342" t="str">
            <v>FY2015</v>
          </cell>
        </row>
        <row r="7343">
          <cell r="A7343" t="str">
            <v>FY2015</v>
          </cell>
        </row>
        <row r="7344">
          <cell r="A7344" t="str">
            <v>FY2015</v>
          </cell>
        </row>
        <row r="7345">
          <cell r="A7345" t="str">
            <v>FY2015</v>
          </cell>
        </row>
        <row r="7346">
          <cell r="A7346" t="str">
            <v>FY2015</v>
          </cell>
        </row>
        <row r="7347">
          <cell r="A7347" t="str">
            <v>FY2015</v>
          </cell>
        </row>
        <row r="7348">
          <cell r="A7348" t="str">
            <v>FY2015</v>
          </cell>
        </row>
        <row r="7349">
          <cell r="A7349" t="str">
            <v>FY2015</v>
          </cell>
        </row>
        <row r="7350">
          <cell r="A7350" t="str">
            <v>FY2015</v>
          </cell>
        </row>
        <row r="7351">
          <cell r="A7351" t="str">
            <v>FY2015</v>
          </cell>
        </row>
        <row r="7352">
          <cell r="A7352" t="str">
            <v>FY2015</v>
          </cell>
        </row>
        <row r="7353">
          <cell r="A7353" t="str">
            <v>FY2015</v>
          </cell>
        </row>
        <row r="7354">
          <cell r="A7354" t="str">
            <v>FY2015</v>
          </cell>
        </row>
        <row r="7355">
          <cell r="A7355" t="str">
            <v>FY2015</v>
          </cell>
        </row>
        <row r="7356">
          <cell r="A7356" t="str">
            <v>FY2015</v>
          </cell>
        </row>
        <row r="7357">
          <cell r="A7357" t="str">
            <v>FY2015</v>
          </cell>
        </row>
        <row r="7358">
          <cell r="A7358" t="str">
            <v>FY2015</v>
          </cell>
        </row>
        <row r="7359">
          <cell r="A7359" t="str">
            <v>FY2015</v>
          </cell>
        </row>
        <row r="7360">
          <cell r="A7360" t="str">
            <v>FY2015</v>
          </cell>
        </row>
        <row r="7361">
          <cell r="A7361" t="str">
            <v>FY2015</v>
          </cell>
        </row>
        <row r="7362">
          <cell r="A7362" t="str">
            <v>FY2015</v>
          </cell>
        </row>
        <row r="7363">
          <cell r="A7363" t="str">
            <v>FY2015</v>
          </cell>
        </row>
        <row r="7364">
          <cell r="A7364" t="str">
            <v>FY2015</v>
          </cell>
        </row>
        <row r="7365">
          <cell r="A7365" t="str">
            <v>FY2015</v>
          </cell>
        </row>
        <row r="7366">
          <cell r="A7366" t="str">
            <v>FY2015</v>
          </cell>
        </row>
        <row r="7367">
          <cell r="A7367" t="str">
            <v>FY2015</v>
          </cell>
        </row>
        <row r="7368">
          <cell r="A7368" t="str">
            <v>FY2015</v>
          </cell>
        </row>
        <row r="7369">
          <cell r="A7369" t="str">
            <v>FY2015</v>
          </cell>
        </row>
        <row r="7370">
          <cell r="A7370" t="str">
            <v>FY2015</v>
          </cell>
        </row>
        <row r="7371">
          <cell r="A7371" t="str">
            <v>FY2015</v>
          </cell>
        </row>
        <row r="7372">
          <cell r="A7372" t="str">
            <v>FY2015</v>
          </cell>
        </row>
        <row r="7373">
          <cell r="A7373" t="str">
            <v>FY2015</v>
          </cell>
        </row>
        <row r="7374">
          <cell r="A7374" t="str">
            <v>FY2015</v>
          </cell>
        </row>
        <row r="7375">
          <cell r="A7375" t="str">
            <v>FY2015</v>
          </cell>
        </row>
        <row r="7376">
          <cell r="A7376" t="str">
            <v>FY2015</v>
          </cell>
        </row>
        <row r="7377">
          <cell r="A7377" t="str">
            <v>FY2015</v>
          </cell>
        </row>
        <row r="7378">
          <cell r="A7378" t="str">
            <v>FY2015</v>
          </cell>
        </row>
        <row r="7379">
          <cell r="A7379" t="str">
            <v>FY2015</v>
          </cell>
        </row>
        <row r="7380">
          <cell r="A7380" t="str">
            <v>FY2015</v>
          </cell>
        </row>
        <row r="7381">
          <cell r="A7381" t="str">
            <v>FY2015</v>
          </cell>
        </row>
        <row r="7382">
          <cell r="A7382" t="str">
            <v>FY2015</v>
          </cell>
        </row>
        <row r="7383">
          <cell r="A7383" t="str">
            <v>FY2015</v>
          </cell>
        </row>
        <row r="7384">
          <cell r="A7384" t="str">
            <v>FY2015</v>
          </cell>
        </row>
        <row r="7385">
          <cell r="A7385" t="str">
            <v>FY2015</v>
          </cell>
        </row>
        <row r="7386">
          <cell r="A7386" t="str">
            <v>FY2015</v>
          </cell>
        </row>
        <row r="7387">
          <cell r="A7387" t="str">
            <v>FY2015</v>
          </cell>
        </row>
        <row r="7388">
          <cell r="A7388" t="str">
            <v>FY2015</v>
          </cell>
        </row>
        <row r="7389">
          <cell r="A7389" t="str">
            <v>FY2015</v>
          </cell>
        </row>
        <row r="7390">
          <cell r="A7390" t="str">
            <v>FY2015</v>
          </cell>
        </row>
        <row r="7391">
          <cell r="A7391" t="str">
            <v>FY2015</v>
          </cell>
        </row>
        <row r="7392">
          <cell r="A7392" t="str">
            <v>FY2015</v>
          </cell>
        </row>
        <row r="7393">
          <cell r="A7393" t="str">
            <v>FY2015</v>
          </cell>
        </row>
        <row r="7394">
          <cell r="A7394" t="str">
            <v>FY2015</v>
          </cell>
        </row>
        <row r="7395">
          <cell r="A7395" t="str">
            <v>FY2015</v>
          </cell>
        </row>
        <row r="7396">
          <cell r="A7396" t="str">
            <v>FY2015</v>
          </cell>
        </row>
        <row r="7397">
          <cell r="A7397" t="str">
            <v>FY2015</v>
          </cell>
        </row>
        <row r="7398">
          <cell r="A7398" t="str">
            <v>FY2015</v>
          </cell>
        </row>
        <row r="7399">
          <cell r="A7399" t="str">
            <v>FY2015</v>
          </cell>
        </row>
        <row r="7400">
          <cell r="A7400" t="str">
            <v>FY2015</v>
          </cell>
        </row>
        <row r="7401">
          <cell r="A7401" t="str">
            <v>FY2015</v>
          </cell>
        </row>
        <row r="7402">
          <cell r="A7402" t="str">
            <v>FY2015</v>
          </cell>
        </row>
        <row r="7403">
          <cell r="A7403" t="str">
            <v>FY2015</v>
          </cell>
        </row>
        <row r="7404">
          <cell r="A7404" t="str">
            <v>FY2015</v>
          </cell>
        </row>
        <row r="7405">
          <cell r="A7405" t="str">
            <v>FY2015</v>
          </cell>
        </row>
        <row r="7406">
          <cell r="A7406" t="str">
            <v>FY2015</v>
          </cell>
        </row>
        <row r="7407">
          <cell r="A7407" t="str">
            <v>FY2015</v>
          </cell>
        </row>
        <row r="7408">
          <cell r="A7408" t="str">
            <v>FY2015</v>
          </cell>
        </row>
        <row r="7409">
          <cell r="A7409" t="str">
            <v>FY2015</v>
          </cell>
        </row>
        <row r="7410">
          <cell r="A7410" t="str">
            <v>FY2015</v>
          </cell>
        </row>
        <row r="7411">
          <cell r="A7411" t="str">
            <v>FY2015</v>
          </cell>
        </row>
        <row r="7412">
          <cell r="A7412" t="str">
            <v>FY2015</v>
          </cell>
        </row>
        <row r="7413">
          <cell r="A7413" t="str">
            <v>FY2015</v>
          </cell>
        </row>
        <row r="7414">
          <cell r="A7414" t="str">
            <v>FY2015</v>
          </cell>
        </row>
        <row r="7415">
          <cell r="A7415" t="str">
            <v>FY2015</v>
          </cell>
        </row>
        <row r="7416">
          <cell r="A7416" t="str">
            <v>FY2015</v>
          </cell>
        </row>
        <row r="7417">
          <cell r="A7417" t="str">
            <v>FY2015</v>
          </cell>
        </row>
        <row r="7418">
          <cell r="A7418" t="str">
            <v>FY2015</v>
          </cell>
        </row>
        <row r="7419">
          <cell r="A7419" t="str">
            <v>FY2015</v>
          </cell>
        </row>
        <row r="7420">
          <cell r="A7420" t="str">
            <v>FY2015</v>
          </cell>
        </row>
        <row r="7421">
          <cell r="A7421" t="str">
            <v>FY2015</v>
          </cell>
        </row>
        <row r="7422">
          <cell r="A7422" t="str">
            <v>FY2015</v>
          </cell>
        </row>
        <row r="7423">
          <cell r="A7423" t="str">
            <v>FY2015</v>
          </cell>
        </row>
        <row r="7424">
          <cell r="A7424" t="str">
            <v>FY2015</v>
          </cell>
        </row>
        <row r="7425">
          <cell r="A7425" t="str">
            <v>FY2015</v>
          </cell>
        </row>
        <row r="7426">
          <cell r="A7426" t="str">
            <v>FY2015</v>
          </cell>
        </row>
        <row r="7427">
          <cell r="A7427" t="str">
            <v>FY2015</v>
          </cell>
        </row>
        <row r="7428">
          <cell r="A7428" t="str">
            <v>FY2015</v>
          </cell>
        </row>
        <row r="7429">
          <cell r="A7429" t="str">
            <v>FY2015</v>
          </cell>
        </row>
        <row r="7430">
          <cell r="A7430" t="str">
            <v>FY2015</v>
          </cell>
        </row>
        <row r="7431">
          <cell r="A7431" t="str">
            <v>FY2015</v>
          </cell>
        </row>
        <row r="7432">
          <cell r="A7432" t="str">
            <v>FY2015</v>
          </cell>
        </row>
        <row r="7433">
          <cell r="A7433" t="str">
            <v>FY2015</v>
          </cell>
        </row>
        <row r="7434">
          <cell r="A7434" t="str">
            <v>FY2015</v>
          </cell>
        </row>
        <row r="7435">
          <cell r="A7435" t="str">
            <v>FY2015</v>
          </cell>
        </row>
        <row r="7436">
          <cell r="A7436" t="str">
            <v>FY2015</v>
          </cell>
        </row>
        <row r="7437">
          <cell r="A7437" t="str">
            <v>FY2015</v>
          </cell>
        </row>
        <row r="7438">
          <cell r="A7438" t="str">
            <v>FY2015</v>
          </cell>
        </row>
        <row r="7439">
          <cell r="A7439" t="str">
            <v>FY2015</v>
          </cell>
        </row>
        <row r="7440">
          <cell r="A7440" t="str">
            <v>FY2015</v>
          </cell>
        </row>
        <row r="7441">
          <cell r="A7441" t="str">
            <v>FY2015</v>
          </cell>
        </row>
        <row r="7442">
          <cell r="A7442" t="str">
            <v>FY2015</v>
          </cell>
        </row>
        <row r="7443">
          <cell r="A7443" t="str">
            <v>FY2015</v>
          </cell>
        </row>
        <row r="7444">
          <cell r="A7444" t="str">
            <v>FY2015</v>
          </cell>
        </row>
        <row r="7445">
          <cell r="A7445" t="str">
            <v>FY2015</v>
          </cell>
        </row>
        <row r="7446">
          <cell r="A7446" t="str">
            <v>FY2015</v>
          </cell>
        </row>
        <row r="7447">
          <cell r="A7447" t="str">
            <v>FY2015</v>
          </cell>
        </row>
        <row r="7448">
          <cell r="A7448" t="str">
            <v>FY2015</v>
          </cell>
        </row>
        <row r="7449">
          <cell r="A7449" t="str">
            <v>FY2015</v>
          </cell>
        </row>
        <row r="7450">
          <cell r="A7450" t="str">
            <v>FY2015</v>
          </cell>
        </row>
        <row r="7451">
          <cell r="A7451" t="str">
            <v>FY2015</v>
          </cell>
        </row>
        <row r="7452">
          <cell r="A7452" t="str">
            <v>FY2015</v>
          </cell>
        </row>
        <row r="7453">
          <cell r="A7453" t="str">
            <v>FY2015</v>
          </cell>
        </row>
        <row r="7454">
          <cell r="A7454" t="str">
            <v>FY2015</v>
          </cell>
        </row>
        <row r="7455">
          <cell r="A7455" t="str">
            <v>FY2015</v>
          </cell>
        </row>
        <row r="7456">
          <cell r="A7456" t="str">
            <v>FY2015</v>
          </cell>
        </row>
        <row r="7457">
          <cell r="A7457" t="str">
            <v>FY2015</v>
          </cell>
        </row>
        <row r="7458">
          <cell r="A7458" t="str">
            <v>FY2015</v>
          </cell>
        </row>
        <row r="7459">
          <cell r="A7459" t="str">
            <v>FY2015</v>
          </cell>
        </row>
        <row r="7460">
          <cell r="A7460" t="str">
            <v>FY2015</v>
          </cell>
        </row>
        <row r="7461">
          <cell r="A7461" t="str">
            <v>FY2015</v>
          </cell>
        </row>
        <row r="7462">
          <cell r="A7462" t="str">
            <v>FY2015</v>
          </cell>
        </row>
        <row r="7463">
          <cell r="A7463" t="str">
            <v>FY2015</v>
          </cell>
        </row>
        <row r="7464">
          <cell r="A7464" t="str">
            <v>FY2015</v>
          </cell>
        </row>
        <row r="7465">
          <cell r="A7465" t="str">
            <v>FY2015</v>
          </cell>
        </row>
        <row r="7466">
          <cell r="A7466" t="str">
            <v>FY2015</v>
          </cell>
        </row>
        <row r="7467">
          <cell r="A7467" t="str">
            <v>FY2015</v>
          </cell>
        </row>
        <row r="7468">
          <cell r="A7468" t="str">
            <v>FY2015</v>
          </cell>
        </row>
        <row r="7469">
          <cell r="A7469" t="str">
            <v>FY2015</v>
          </cell>
        </row>
        <row r="7470">
          <cell r="A7470" t="str">
            <v>FY2015</v>
          </cell>
        </row>
        <row r="7471">
          <cell r="A7471" t="str">
            <v>FY2015</v>
          </cell>
        </row>
        <row r="7472">
          <cell r="A7472" t="str">
            <v>FY2015</v>
          </cell>
        </row>
        <row r="7473">
          <cell r="A7473" t="str">
            <v>FY2015</v>
          </cell>
        </row>
        <row r="7474">
          <cell r="A7474" t="str">
            <v>FY2015</v>
          </cell>
        </row>
        <row r="7475">
          <cell r="A7475" t="str">
            <v>FY2015</v>
          </cell>
        </row>
        <row r="7476">
          <cell r="A7476" t="str">
            <v>FY2015</v>
          </cell>
        </row>
        <row r="7477">
          <cell r="A7477" t="str">
            <v>FY2015</v>
          </cell>
        </row>
        <row r="7478">
          <cell r="A7478" t="str">
            <v>FY2015</v>
          </cell>
        </row>
        <row r="7479">
          <cell r="A7479" t="str">
            <v>FY2015</v>
          </cell>
        </row>
        <row r="7480">
          <cell r="A7480" t="str">
            <v>FY2015</v>
          </cell>
        </row>
        <row r="7481">
          <cell r="A7481" t="str">
            <v>FY2015</v>
          </cell>
        </row>
        <row r="7482">
          <cell r="A7482" t="str">
            <v>FY2015</v>
          </cell>
        </row>
        <row r="7483">
          <cell r="A7483" t="str">
            <v>FY2015</v>
          </cell>
        </row>
        <row r="7484">
          <cell r="A7484" t="str">
            <v>FY2015</v>
          </cell>
        </row>
        <row r="7485">
          <cell r="A7485" t="str">
            <v>FY2015</v>
          </cell>
        </row>
        <row r="7486">
          <cell r="A7486" t="str">
            <v>FY2015</v>
          </cell>
        </row>
        <row r="7487">
          <cell r="A7487" t="str">
            <v>FY2015</v>
          </cell>
        </row>
        <row r="7488">
          <cell r="A7488" t="str">
            <v>FY2015</v>
          </cell>
        </row>
        <row r="7489">
          <cell r="A7489" t="str">
            <v>FY2015</v>
          </cell>
        </row>
        <row r="7490">
          <cell r="A7490" t="str">
            <v>FY2015</v>
          </cell>
        </row>
        <row r="7491">
          <cell r="A7491" t="str">
            <v>FY2015</v>
          </cell>
        </row>
        <row r="7492">
          <cell r="A7492" t="str">
            <v>FY2015</v>
          </cell>
        </row>
        <row r="7493">
          <cell r="A7493" t="str">
            <v>FY2015</v>
          </cell>
        </row>
        <row r="7494">
          <cell r="A7494" t="str">
            <v>FY2015</v>
          </cell>
        </row>
        <row r="7495">
          <cell r="A7495" t="str">
            <v>FY2015</v>
          </cell>
        </row>
        <row r="7496">
          <cell r="A7496" t="str">
            <v>FY2015</v>
          </cell>
        </row>
        <row r="7497">
          <cell r="A7497" t="str">
            <v>FY2015</v>
          </cell>
        </row>
        <row r="7498">
          <cell r="A7498" t="str">
            <v>FY2015</v>
          </cell>
        </row>
        <row r="7499">
          <cell r="A7499" t="str">
            <v>FY2015</v>
          </cell>
        </row>
        <row r="7500">
          <cell r="A7500" t="str">
            <v>FY2015</v>
          </cell>
        </row>
        <row r="7501">
          <cell r="A7501" t="str">
            <v>FY2015</v>
          </cell>
        </row>
        <row r="7502">
          <cell r="A7502" t="str">
            <v>FY2015</v>
          </cell>
        </row>
        <row r="7503">
          <cell r="A7503" t="str">
            <v>FY2015</v>
          </cell>
        </row>
        <row r="7504">
          <cell r="A7504" t="str">
            <v>FY2015</v>
          </cell>
        </row>
        <row r="7505">
          <cell r="A7505" t="str">
            <v>FY2015</v>
          </cell>
        </row>
        <row r="7506">
          <cell r="A7506" t="str">
            <v>FY2015</v>
          </cell>
        </row>
        <row r="7507">
          <cell r="A7507" t="str">
            <v>FY2015</v>
          </cell>
        </row>
        <row r="7508">
          <cell r="A7508" t="str">
            <v>FY2015</v>
          </cell>
        </row>
        <row r="7509">
          <cell r="A7509" t="str">
            <v>FY2015</v>
          </cell>
        </row>
        <row r="7510">
          <cell r="A7510" t="str">
            <v>FY2015</v>
          </cell>
        </row>
        <row r="7511">
          <cell r="A7511" t="str">
            <v>FY2015</v>
          </cell>
        </row>
        <row r="7512">
          <cell r="A7512" t="str">
            <v>FY2015</v>
          </cell>
        </row>
        <row r="7513">
          <cell r="A7513" t="str">
            <v>FY2015</v>
          </cell>
        </row>
        <row r="7514">
          <cell r="A7514" t="str">
            <v>FY2015</v>
          </cell>
        </row>
        <row r="7515">
          <cell r="A7515" t="str">
            <v>FY2015</v>
          </cell>
        </row>
        <row r="7516">
          <cell r="A7516" t="str">
            <v>FY2015</v>
          </cell>
        </row>
        <row r="7517">
          <cell r="A7517" t="str">
            <v>FY2015</v>
          </cell>
        </row>
        <row r="7518">
          <cell r="A7518" t="str">
            <v>FY2015</v>
          </cell>
        </row>
        <row r="7519">
          <cell r="A7519" t="str">
            <v>FY2015</v>
          </cell>
        </row>
        <row r="7520">
          <cell r="A7520" t="str">
            <v>FY2015</v>
          </cell>
        </row>
        <row r="7521">
          <cell r="A7521" t="str">
            <v>FY2015</v>
          </cell>
        </row>
        <row r="7522">
          <cell r="A7522" t="str">
            <v>FY2015</v>
          </cell>
        </row>
        <row r="7523">
          <cell r="A7523" t="str">
            <v>FY2015</v>
          </cell>
        </row>
        <row r="7524">
          <cell r="A7524" t="str">
            <v>FY2015</v>
          </cell>
        </row>
        <row r="7525">
          <cell r="A7525" t="str">
            <v>FY2015</v>
          </cell>
        </row>
        <row r="7526">
          <cell r="A7526" t="str">
            <v>FY2015</v>
          </cell>
        </row>
        <row r="7527">
          <cell r="A7527" t="str">
            <v>FY2015</v>
          </cell>
        </row>
        <row r="7528">
          <cell r="A7528" t="str">
            <v>FY2015</v>
          </cell>
        </row>
        <row r="7529">
          <cell r="A7529" t="str">
            <v>FY2015</v>
          </cell>
        </row>
        <row r="7530">
          <cell r="A7530" t="str">
            <v>FY2015</v>
          </cell>
        </row>
        <row r="7531">
          <cell r="A7531" t="str">
            <v>FY2015</v>
          </cell>
        </row>
        <row r="7532">
          <cell r="A7532" t="str">
            <v>FY2015</v>
          </cell>
        </row>
        <row r="7533">
          <cell r="A7533" t="str">
            <v>FY2015</v>
          </cell>
        </row>
        <row r="7534">
          <cell r="A7534" t="str">
            <v>FY2015</v>
          </cell>
        </row>
        <row r="7535">
          <cell r="A7535" t="str">
            <v>FY2015</v>
          </cell>
        </row>
        <row r="7536">
          <cell r="A7536" t="str">
            <v>FY2015</v>
          </cell>
        </row>
        <row r="7537">
          <cell r="A7537" t="str">
            <v>FY2015</v>
          </cell>
        </row>
        <row r="7538">
          <cell r="A7538" t="str">
            <v>FY2015</v>
          </cell>
        </row>
        <row r="7539">
          <cell r="A7539" t="str">
            <v>FY2015</v>
          </cell>
        </row>
        <row r="7540">
          <cell r="A7540" t="str">
            <v>FY2015</v>
          </cell>
        </row>
        <row r="7541">
          <cell r="A7541" t="str">
            <v>FY2015</v>
          </cell>
        </row>
        <row r="7542">
          <cell r="A7542" t="str">
            <v>FY2015</v>
          </cell>
        </row>
        <row r="7543">
          <cell r="A7543" t="str">
            <v>FY2015</v>
          </cell>
        </row>
        <row r="7544">
          <cell r="A7544" t="str">
            <v>FY2015</v>
          </cell>
        </row>
        <row r="7545">
          <cell r="A7545" t="str">
            <v>FY2015</v>
          </cell>
        </row>
        <row r="7546">
          <cell r="A7546" t="str">
            <v>FY2015</v>
          </cell>
        </row>
        <row r="7547">
          <cell r="A7547" t="str">
            <v>FY2015</v>
          </cell>
        </row>
        <row r="7548">
          <cell r="A7548" t="str">
            <v>FY2015</v>
          </cell>
        </row>
        <row r="7549">
          <cell r="A7549" t="str">
            <v>FY2015</v>
          </cell>
        </row>
        <row r="7550">
          <cell r="A7550" t="str">
            <v>FY2015</v>
          </cell>
        </row>
        <row r="7551">
          <cell r="A7551" t="str">
            <v>FY2015</v>
          </cell>
        </row>
        <row r="7552">
          <cell r="A7552" t="str">
            <v>FY2015</v>
          </cell>
        </row>
        <row r="7553">
          <cell r="A7553" t="str">
            <v>FY2015</v>
          </cell>
        </row>
        <row r="7554">
          <cell r="A7554" t="str">
            <v>FY2015</v>
          </cell>
        </row>
        <row r="7555">
          <cell r="A7555" t="str">
            <v>FY2015</v>
          </cell>
        </row>
        <row r="7556">
          <cell r="A7556" t="str">
            <v>FY2015</v>
          </cell>
        </row>
        <row r="7557">
          <cell r="A7557" t="str">
            <v>FY2015</v>
          </cell>
        </row>
        <row r="7558">
          <cell r="A7558" t="str">
            <v>FY2015</v>
          </cell>
        </row>
        <row r="7559">
          <cell r="A7559" t="str">
            <v>FY2015</v>
          </cell>
        </row>
        <row r="7560">
          <cell r="A7560" t="str">
            <v>FY2015</v>
          </cell>
        </row>
        <row r="7561">
          <cell r="A7561" t="str">
            <v>FY2015</v>
          </cell>
        </row>
        <row r="7562">
          <cell r="A7562" t="str">
            <v>FY2015</v>
          </cell>
        </row>
        <row r="7563">
          <cell r="A7563" t="str">
            <v>FY2015</v>
          </cell>
        </row>
        <row r="7564">
          <cell r="A7564" t="str">
            <v>FY2015</v>
          </cell>
        </row>
        <row r="7565">
          <cell r="A7565" t="str">
            <v>FY2015</v>
          </cell>
        </row>
        <row r="7566">
          <cell r="A7566" t="str">
            <v>FY2015</v>
          </cell>
        </row>
        <row r="7567">
          <cell r="A7567" t="str">
            <v>FY2015</v>
          </cell>
        </row>
        <row r="7568">
          <cell r="A7568" t="str">
            <v>FY2015</v>
          </cell>
        </row>
        <row r="7569">
          <cell r="A7569" t="str">
            <v>FY2015</v>
          </cell>
        </row>
        <row r="7570">
          <cell r="A7570" t="str">
            <v>FY2015</v>
          </cell>
        </row>
        <row r="7571">
          <cell r="A7571" t="str">
            <v>FY2015</v>
          </cell>
        </row>
        <row r="7572">
          <cell r="A7572" t="str">
            <v>FY2015</v>
          </cell>
        </row>
        <row r="7573">
          <cell r="A7573" t="str">
            <v>FY2015</v>
          </cell>
        </row>
        <row r="7574">
          <cell r="A7574" t="str">
            <v>FY2015</v>
          </cell>
        </row>
        <row r="7575">
          <cell r="A7575" t="str">
            <v>FY2015</v>
          </cell>
        </row>
        <row r="7576">
          <cell r="A7576" t="str">
            <v>FY2015</v>
          </cell>
        </row>
        <row r="7577">
          <cell r="A7577" t="str">
            <v>FY2015</v>
          </cell>
        </row>
        <row r="7578">
          <cell r="A7578" t="str">
            <v>FY2015</v>
          </cell>
        </row>
        <row r="7579">
          <cell r="A7579" t="str">
            <v>FY2015</v>
          </cell>
        </row>
        <row r="7580">
          <cell r="A7580" t="str">
            <v>FY2015</v>
          </cell>
        </row>
        <row r="7581">
          <cell r="A7581" t="str">
            <v>FY2015</v>
          </cell>
        </row>
        <row r="7582">
          <cell r="A7582" t="str">
            <v>FY2015</v>
          </cell>
        </row>
        <row r="7583">
          <cell r="A7583" t="str">
            <v>FY2015</v>
          </cell>
        </row>
        <row r="7584">
          <cell r="A7584" t="str">
            <v>FY2015</v>
          </cell>
        </row>
        <row r="7585">
          <cell r="A7585" t="str">
            <v>FY2015</v>
          </cell>
        </row>
        <row r="7586">
          <cell r="A7586" t="str">
            <v>FY2015</v>
          </cell>
        </row>
        <row r="7587">
          <cell r="A7587" t="str">
            <v>FY2015</v>
          </cell>
        </row>
        <row r="7588">
          <cell r="A7588" t="str">
            <v>FY2015</v>
          </cell>
        </row>
        <row r="7589">
          <cell r="A7589" t="str">
            <v>FY2015</v>
          </cell>
        </row>
        <row r="7590">
          <cell r="A7590" t="str">
            <v>FY2015</v>
          </cell>
        </row>
        <row r="7591">
          <cell r="A7591" t="str">
            <v>FY2015</v>
          </cell>
        </row>
        <row r="7592">
          <cell r="A7592" t="str">
            <v>FY2015</v>
          </cell>
        </row>
        <row r="7593">
          <cell r="A7593" t="str">
            <v>FY2015</v>
          </cell>
        </row>
        <row r="7594">
          <cell r="A7594" t="str">
            <v>FY2015</v>
          </cell>
        </row>
        <row r="7595">
          <cell r="A7595" t="str">
            <v>FY2015</v>
          </cell>
        </row>
        <row r="7596">
          <cell r="A7596" t="str">
            <v>FY2015</v>
          </cell>
        </row>
        <row r="7597">
          <cell r="A7597" t="str">
            <v>FY2015</v>
          </cell>
        </row>
        <row r="7598">
          <cell r="A7598" t="str">
            <v>FY2015</v>
          </cell>
        </row>
        <row r="7599">
          <cell r="A7599" t="str">
            <v>FY2015</v>
          </cell>
        </row>
        <row r="7600">
          <cell r="A7600" t="str">
            <v>FY2015</v>
          </cell>
        </row>
        <row r="7601">
          <cell r="A7601" t="str">
            <v>FY2015</v>
          </cell>
        </row>
        <row r="7602">
          <cell r="A7602" t="str">
            <v>FY2015</v>
          </cell>
        </row>
        <row r="7603">
          <cell r="A7603" t="str">
            <v>FY2015</v>
          </cell>
        </row>
        <row r="7604">
          <cell r="A7604" t="str">
            <v>FY2015</v>
          </cell>
        </row>
        <row r="7605">
          <cell r="A7605" t="str">
            <v>FY2015</v>
          </cell>
        </row>
        <row r="7606">
          <cell r="A7606" t="str">
            <v>FY2015</v>
          </cell>
        </row>
        <row r="7607">
          <cell r="A7607" t="str">
            <v>FY2015</v>
          </cell>
        </row>
        <row r="7608">
          <cell r="A7608" t="str">
            <v>FY2015</v>
          </cell>
        </row>
        <row r="7609">
          <cell r="A7609" t="str">
            <v>FY2015</v>
          </cell>
        </row>
        <row r="7610">
          <cell r="A7610" t="str">
            <v>FY2015</v>
          </cell>
        </row>
        <row r="7611">
          <cell r="A7611" t="str">
            <v>FY2015</v>
          </cell>
        </row>
        <row r="7612">
          <cell r="A7612" t="str">
            <v>FY2015</v>
          </cell>
        </row>
        <row r="7613">
          <cell r="A7613" t="str">
            <v>FY2015</v>
          </cell>
        </row>
        <row r="7614">
          <cell r="A7614" t="str">
            <v>FY2015</v>
          </cell>
        </row>
        <row r="7615">
          <cell r="A7615" t="str">
            <v>FY2015</v>
          </cell>
        </row>
        <row r="7616">
          <cell r="A7616" t="str">
            <v>FY2015</v>
          </cell>
        </row>
        <row r="7617">
          <cell r="A7617" t="str">
            <v>FY2015</v>
          </cell>
        </row>
        <row r="7618">
          <cell r="A7618" t="str">
            <v>FY2015</v>
          </cell>
        </row>
        <row r="7619">
          <cell r="A7619" t="str">
            <v>FY2015</v>
          </cell>
        </row>
        <row r="7620">
          <cell r="A7620" t="str">
            <v>FY2015</v>
          </cell>
        </row>
        <row r="7621">
          <cell r="A7621" t="str">
            <v>FY2015</v>
          </cell>
        </row>
        <row r="7622">
          <cell r="A7622" t="str">
            <v>FY2015</v>
          </cell>
        </row>
        <row r="7623">
          <cell r="A7623" t="str">
            <v>FY2015</v>
          </cell>
        </row>
        <row r="7624">
          <cell r="A7624" t="str">
            <v>FY2015</v>
          </cell>
        </row>
        <row r="7625">
          <cell r="A7625" t="str">
            <v>FY2015</v>
          </cell>
        </row>
        <row r="7626">
          <cell r="A7626" t="str">
            <v>FY2015</v>
          </cell>
        </row>
        <row r="7627">
          <cell r="A7627" t="str">
            <v>FY2015</v>
          </cell>
        </row>
        <row r="7628">
          <cell r="A7628" t="str">
            <v>FY2015</v>
          </cell>
        </row>
        <row r="7629">
          <cell r="A7629" t="str">
            <v>FY2015</v>
          </cell>
        </row>
        <row r="7630">
          <cell r="A7630" t="str">
            <v>FY2015</v>
          </cell>
        </row>
        <row r="7631">
          <cell r="A7631" t="str">
            <v>FY2015</v>
          </cell>
        </row>
        <row r="7632">
          <cell r="A7632" t="str">
            <v>FY2015</v>
          </cell>
        </row>
        <row r="7633">
          <cell r="A7633" t="str">
            <v>FY2015</v>
          </cell>
        </row>
        <row r="7634">
          <cell r="A7634" t="str">
            <v>FY2015</v>
          </cell>
        </row>
        <row r="7635">
          <cell r="A7635" t="str">
            <v>FY2015</v>
          </cell>
        </row>
        <row r="7636">
          <cell r="A7636" t="str">
            <v>FY2015</v>
          </cell>
        </row>
        <row r="7637">
          <cell r="A7637" t="str">
            <v>FY2015</v>
          </cell>
        </row>
        <row r="7638">
          <cell r="A7638" t="str">
            <v>FY2015</v>
          </cell>
        </row>
        <row r="7639">
          <cell r="A7639" t="str">
            <v>FY2015</v>
          </cell>
        </row>
        <row r="7640">
          <cell r="A7640" t="str">
            <v>FY2015</v>
          </cell>
        </row>
        <row r="7641">
          <cell r="A7641" t="str">
            <v>FY2015</v>
          </cell>
        </row>
        <row r="7642">
          <cell r="A7642" t="str">
            <v>FY2015</v>
          </cell>
        </row>
        <row r="7643">
          <cell r="A7643" t="str">
            <v>FY2015</v>
          </cell>
        </row>
        <row r="7644">
          <cell r="A7644" t="str">
            <v>FY2015</v>
          </cell>
        </row>
        <row r="7645">
          <cell r="A7645" t="str">
            <v>FY2015</v>
          </cell>
        </row>
        <row r="7646">
          <cell r="A7646" t="str">
            <v>FY2015</v>
          </cell>
        </row>
        <row r="7647">
          <cell r="A7647" t="str">
            <v>FY2015</v>
          </cell>
        </row>
        <row r="7648">
          <cell r="A7648" t="str">
            <v>FY2015</v>
          </cell>
        </row>
        <row r="7649">
          <cell r="A7649" t="str">
            <v>FY2015</v>
          </cell>
        </row>
        <row r="7650">
          <cell r="A7650" t="str">
            <v>FY2015</v>
          </cell>
        </row>
        <row r="7651">
          <cell r="A7651" t="str">
            <v>FY2015</v>
          </cell>
        </row>
        <row r="7652">
          <cell r="A7652" t="str">
            <v>FY2015</v>
          </cell>
        </row>
        <row r="7653">
          <cell r="A7653" t="str">
            <v>FY2015</v>
          </cell>
        </row>
        <row r="7654">
          <cell r="A7654" t="str">
            <v>FY2015</v>
          </cell>
        </row>
        <row r="7655">
          <cell r="A7655" t="str">
            <v>FY2015</v>
          </cell>
        </row>
        <row r="7656">
          <cell r="A7656" t="str">
            <v>FY2015</v>
          </cell>
        </row>
        <row r="7657">
          <cell r="A7657" t="str">
            <v>FY2015</v>
          </cell>
        </row>
        <row r="7658">
          <cell r="A7658" t="str">
            <v>FY2015</v>
          </cell>
        </row>
        <row r="7659">
          <cell r="A7659" t="str">
            <v>FY2015</v>
          </cell>
        </row>
        <row r="7660">
          <cell r="A7660" t="str">
            <v>FY2015</v>
          </cell>
        </row>
        <row r="7661">
          <cell r="A7661" t="str">
            <v>FY2015</v>
          </cell>
        </row>
        <row r="7662">
          <cell r="A7662" t="str">
            <v>FY2015</v>
          </cell>
        </row>
        <row r="7663">
          <cell r="A7663" t="str">
            <v>FY2015</v>
          </cell>
        </row>
        <row r="7664">
          <cell r="A7664" t="str">
            <v>FY2015</v>
          </cell>
        </row>
        <row r="7665">
          <cell r="A7665" t="str">
            <v>FY2015</v>
          </cell>
        </row>
        <row r="7666">
          <cell r="A7666" t="str">
            <v>FY2015</v>
          </cell>
        </row>
        <row r="7667">
          <cell r="A7667" t="str">
            <v>FY2015</v>
          </cell>
        </row>
        <row r="7668">
          <cell r="A7668" t="str">
            <v>FY2015</v>
          </cell>
        </row>
        <row r="7669">
          <cell r="A7669" t="str">
            <v>FY2015</v>
          </cell>
        </row>
        <row r="7670">
          <cell r="A7670" t="str">
            <v>FY2015</v>
          </cell>
        </row>
        <row r="7671">
          <cell r="A7671" t="str">
            <v>FY2015</v>
          </cell>
        </row>
        <row r="7672">
          <cell r="A7672" t="str">
            <v>FY2015</v>
          </cell>
        </row>
        <row r="7673">
          <cell r="A7673" t="str">
            <v>FY2015</v>
          </cell>
        </row>
        <row r="7674">
          <cell r="A7674" t="str">
            <v>FY2015</v>
          </cell>
        </row>
        <row r="7675">
          <cell r="A7675" t="str">
            <v>FY2015</v>
          </cell>
        </row>
        <row r="7676">
          <cell r="A7676" t="str">
            <v>FY2015</v>
          </cell>
        </row>
        <row r="7677">
          <cell r="A7677" t="str">
            <v>FY2015</v>
          </cell>
        </row>
        <row r="7678">
          <cell r="A7678" t="str">
            <v>FY2015</v>
          </cell>
        </row>
        <row r="7679">
          <cell r="A7679" t="str">
            <v>FY2015</v>
          </cell>
        </row>
        <row r="7680">
          <cell r="A7680" t="str">
            <v>FY2015</v>
          </cell>
        </row>
        <row r="7681">
          <cell r="A7681" t="str">
            <v>FY2015</v>
          </cell>
        </row>
        <row r="7682">
          <cell r="A7682" t="str">
            <v>FY2015</v>
          </cell>
        </row>
        <row r="7683">
          <cell r="A7683" t="str">
            <v>FY2015</v>
          </cell>
        </row>
        <row r="7684">
          <cell r="A7684" t="str">
            <v>FY2015</v>
          </cell>
        </row>
        <row r="7685">
          <cell r="A7685" t="str">
            <v>FY2015</v>
          </cell>
        </row>
        <row r="7686">
          <cell r="A7686" t="str">
            <v>FY2015</v>
          </cell>
        </row>
        <row r="7687">
          <cell r="A7687" t="str">
            <v>FY2015</v>
          </cell>
        </row>
        <row r="7688">
          <cell r="A7688" t="str">
            <v>FY2015</v>
          </cell>
        </row>
        <row r="7689">
          <cell r="A7689" t="str">
            <v>FY2015</v>
          </cell>
        </row>
        <row r="7690">
          <cell r="A7690" t="str">
            <v>FY2015</v>
          </cell>
        </row>
        <row r="7691">
          <cell r="A7691" t="str">
            <v>FY2015</v>
          </cell>
        </row>
        <row r="7692">
          <cell r="A7692" t="str">
            <v>FY2015</v>
          </cell>
        </row>
        <row r="7693">
          <cell r="A7693" t="str">
            <v>FY2015</v>
          </cell>
        </row>
        <row r="7694">
          <cell r="A7694" t="str">
            <v>FY2015</v>
          </cell>
        </row>
        <row r="7695">
          <cell r="A7695" t="str">
            <v>FY2015</v>
          </cell>
        </row>
        <row r="7696">
          <cell r="A7696" t="str">
            <v>FY2015</v>
          </cell>
        </row>
        <row r="7697">
          <cell r="A7697" t="str">
            <v>FY2015</v>
          </cell>
        </row>
        <row r="7698">
          <cell r="A7698" t="str">
            <v>FY2015</v>
          </cell>
        </row>
        <row r="7699">
          <cell r="A7699" t="str">
            <v>FY2015</v>
          </cell>
        </row>
        <row r="7700">
          <cell r="A7700" t="str">
            <v>FY2015</v>
          </cell>
        </row>
        <row r="7701">
          <cell r="A7701" t="str">
            <v>FY2015</v>
          </cell>
        </row>
        <row r="7702">
          <cell r="A7702" t="str">
            <v>FY2015</v>
          </cell>
        </row>
        <row r="7703">
          <cell r="A7703" t="str">
            <v>FY2015</v>
          </cell>
        </row>
        <row r="7704">
          <cell r="A7704" t="str">
            <v>FY2015</v>
          </cell>
        </row>
        <row r="7705">
          <cell r="A7705" t="str">
            <v>FY2015</v>
          </cell>
        </row>
        <row r="7706">
          <cell r="A7706" t="str">
            <v>FY2015</v>
          </cell>
        </row>
        <row r="7707">
          <cell r="A7707" t="str">
            <v>FY2015</v>
          </cell>
        </row>
        <row r="7708">
          <cell r="A7708" t="str">
            <v>FY2015</v>
          </cell>
        </row>
        <row r="7709">
          <cell r="A7709" t="str">
            <v>FY2015</v>
          </cell>
        </row>
        <row r="7710">
          <cell r="A7710" t="str">
            <v>FY2015</v>
          </cell>
        </row>
        <row r="7711">
          <cell r="A7711" t="str">
            <v>FY2015</v>
          </cell>
        </row>
        <row r="7712">
          <cell r="A7712" t="str">
            <v>FY2015</v>
          </cell>
        </row>
        <row r="7713">
          <cell r="A7713" t="str">
            <v>FY2015</v>
          </cell>
        </row>
        <row r="7714">
          <cell r="A7714" t="str">
            <v>FY2015</v>
          </cell>
        </row>
        <row r="7715">
          <cell r="A7715" t="str">
            <v>FY2015</v>
          </cell>
        </row>
        <row r="7716">
          <cell r="A7716" t="str">
            <v>FY2015</v>
          </cell>
        </row>
        <row r="7717">
          <cell r="A7717" t="str">
            <v>FY2015</v>
          </cell>
        </row>
        <row r="7718">
          <cell r="A7718" t="str">
            <v>FY2015</v>
          </cell>
        </row>
        <row r="7719">
          <cell r="A7719" t="str">
            <v>FY2015</v>
          </cell>
        </row>
        <row r="7720">
          <cell r="A7720" t="str">
            <v>FY2015</v>
          </cell>
        </row>
        <row r="7721">
          <cell r="A7721" t="str">
            <v>FY2015</v>
          </cell>
        </row>
        <row r="7722">
          <cell r="A7722" t="str">
            <v>FY2015</v>
          </cell>
        </row>
        <row r="7723">
          <cell r="A7723" t="str">
            <v>FY2015</v>
          </cell>
        </row>
        <row r="7724">
          <cell r="A7724" t="str">
            <v>FY2015</v>
          </cell>
        </row>
        <row r="7725">
          <cell r="A7725" t="str">
            <v>FY2015</v>
          </cell>
        </row>
        <row r="7726">
          <cell r="A7726" t="str">
            <v>FY2015</v>
          </cell>
        </row>
        <row r="7727">
          <cell r="A7727" t="str">
            <v>FY2015</v>
          </cell>
        </row>
        <row r="7728">
          <cell r="A7728" t="str">
            <v>FY2015</v>
          </cell>
        </row>
        <row r="7729">
          <cell r="A7729" t="str">
            <v>FY2015</v>
          </cell>
        </row>
        <row r="7730">
          <cell r="A7730" t="str">
            <v>FY2015</v>
          </cell>
        </row>
        <row r="7731">
          <cell r="A7731" t="str">
            <v>FY2015</v>
          </cell>
        </row>
        <row r="7732">
          <cell r="A7732" t="str">
            <v>FY2015</v>
          </cell>
        </row>
        <row r="7733">
          <cell r="A7733" t="str">
            <v>FY2015</v>
          </cell>
        </row>
        <row r="7734">
          <cell r="A7734" t="str">
            <v>FY2015</v>
          </cell>
        </row>
        <row r="7735">
          <cell r="A7735" t="str">
            <v>FY2015</v>
          </cell>
        </row>
        <row r="7736">
          <cell r="A7736" t="str">
            <v>FY2015</v>
          </cell>
        </row>
        <row r="7737">
          <cell r="A7737" t="str">
            <v>FY2015</v>
          </cell>
        </row>
        <row r="7738">
          <cell r="A7738" t="str">
            <v>FY2015</v>
          </cell>
        </row>
        <row r="7739">
          <cell r="A7739" t="str">
            <v>FY2015</v>
          </cell>
        </row>
        <row r="7740">
          <cell r="A7740" t="str">
            <v>FY2015</v>
          </cell>
        </row>
        <row r="7741">
          <cell r="A7741" t="str">
            <v>FY2015</v>
          </cell>
        </row>
        <row r="7742">
          <cell r="A7742" t="str">
            <v>FY2015</v>
          </cell>
        </row>
        <row r="7743">
          <cell r="A7743" t="str">
            <v>FY2015</v>
          </cell>
        </row>
        <row r="7744">
          <cell r="A7744" t="str">
            <v>FY2015</v>
          </cell>
        </row>
        <row r="7745">
          <cell r="A7745" t="str">
            <v>FY2015</v>
          </cell>
        </row>
        <row r="7746">
          <cell r="A7746" t="str">
            <v>FY2015</v>
          </cell>
        </row>
        <row r="7747">
          <cell r="A7747" t="str">
            <v>FY2015</v>
          </cell>
        </row>
        <row r="7748">
          <cell r="A7748" t="str">
            <v>FY2015</v>
          </cell>
        </row>
        <row r="7749">
          <cell r="A7749" t="str">
            <v>FY2015</v>
          </cell>
        </row>
        <row r="7750">
          <cell r="A7750" t="str">
            <v>FY2015</v>
          </cell>
        </row>
        <row r="7751">
          <cell r="A7751" t="str">
            <v>FY2015</v>
          </cell>
        </row>
        <row r="7752">
          <cell r="A7752" t="str">
            <v>FY2015</v>
          </cell>
        </row>
        <row r="7753">
          <cell r="A7753" t="str">
            <v>FY2015</v>
          </cell>
        </row>
        <row r="7754">
          <cell r="A7754" t="str">
            <v>FY2015</v>
          </cell>
        </row>
        <row r="7755">
          <cell r="A7755" t="str">
            <v>FY2015</v>
          </cell>
        </row>
        <row r="7756">
          <cell r="A7756" t="str">
            <v>FY2015</v>
          </cell>
        </row>
        <row r="7757">
          <cell r="A7757" t="str">
            <v>FY2015</v>
          </cell>
        </row>
        <row r="7758">
          <cell r="A7758" t="str">
            <v>FY2015</v>
          </cell>
        </row>
        <row r="7759">
          <cell r="A7759" t="str">
            <v>FY2015</v>
          </cell>
        </row>
        <row r="7760">
          <cell r="A7760" t="str">
            <v>FY2015</v>
          </cell>
        </row>
        <row r="7761">
          <cell r="A7761" t="str">
            <v>FY2015</v>
          </cell>
        </row>
        <row r="7762">
          <cell r="A7762" t="str">
            <v>FY2015</v>
          </cell>
        </row>
        <row r="7763">
          <cell r="A7763" t="str">
            <v>FY2015</v>
          </cell>
        </row>
        <row r="7764">
          <cell r="A7764" t="str">
            <v>FY2015</v>
          </cell>
        </row>
        <row r="7765">
          <cell r="A7765" t="str">
            <v>FY2015</v>
          </cell>
        </row>
        <row r="7766">
          <cell r="A7766" t="str">
            <v>FY2015</v>
          </cell>
        </row>
        <row r="7767">
          <cell r="A7767" t="str">
            <v>FY2015</v>
          </cell>
        </row>
        <row r="7768">
          <cell r="A7768" t="str">
            <v>FY2015</v>
          </cell>
        </row>
        <row r="7769">
          <cell r="A7769" t="str">
            <v>FY2015</v>
          </cell>
        </row>
        <row r="7770">
          <cell r="A7770" t="str">
            <v>FY2015</v>
          </cell>
        </row>
        <row r="7771">
          <cell r="A7771" t="str">
            <v>FY2015</v>
          </cell>
        </row>
        <row r="7772">
          <cell r="A7772" t="str">
            <v>FY2015</v>
          </cell>
        </row>
        <row r="7773">
          <cell r="A7773" t="str">
            <v>FY2015</v>
          </cell>
        </row>
        <row r="7774">
          <cell r="A7774" t="str">
            <v>FY2015</v>
          </cell>
        </row>
        <row r="7775">
          <cell r="A7775" t="str">
            <v>FY2015</v>
          </cell>
        </row>
        <row r="7776">
          <cell r="A7776" t="str">
            <v>FY2015</v>
          </cell>
        </row>
        <row r="7777">
          <cell r="A7777" t="str">
            <v>FY2015</v>
          </cell>
        </row>
        <row r="7778">
          <cell r="A7778" t="str">
            <v>FY2015</v>
          </cell>
        </row>
        <row r="7779">
          <cell r="A7779" t="str">
            <v>FY2015</v>
          </cell>
        </row>
        <row r="7780">
          <cell r="A7780" t="str">
            <v>FY2015</v>
          </cell>
        </row>
        <row r="7781">
          <cell r="A7781" t="str">
            <v>FY2015</v>
          </cell>
        </row>
        <row r="7782">
          <cell r="A7782" t="str">
            <v>FY2015</v>
          </cell>
        </row>
        <row r="7783">
          <cell r="A7783" t="str">
            <v>FY2015</v>
          </cell>
        </row>
        <row r="7784">
          <cell r="A7784" t="str">
            <v>FY2015</v>
          </cell>
        </row>
        <row r="7785">
          <cell r="A7785" t="str">
            <v>FY2015</v>
          </cell>
        </row>
        <row r="7786">
          <cell r="A7786" t="str">
            <v>FY2015</v>
          </cell>
        </row>
        <row r="7787">
          <cell r="A7787" t="str">
            <v>FY2015</v>
          </cell>
        </row>
        <row r="7788">
          <cell r="A7788" t="str">
            <v>FY2015</v>
          </cell>
        </row>
        <row r="7789">
          <cell r="A7789" t="str">
            <v>FY2015</v>
          </cell>
        </row>
        <row r="7790">
          <cell r="A7790" t="str">
            <v>FY2015</v>
          </cell>
        </row>
        <row r="7791">
          <cell r="A7791" t="str">
            <v>FY2015</v>
          </cell>
        </row>
        <row r="7792">
          <cell r="A7792" t="str">
            <v>FY2015</v>
          </cell>
        </row>
        <row r="7793">
          <cell r="A7793" t="str">
            <v>FY2015</v>
          </cell>
        </row>
        <row r="7794">
          <cell r="A7794" t="str">
            <v>FY2015</v>
          </cell>
        </row>
        <row r="7795">
          <cell r="A7795" t="str">
            <v>FY2015</v>
          </cell>
        </row>
        <row r="7796">
          <cell r="A7796" t="str">
            <v>FY2015</v>
          </cell>
        </row>
        <row r="7797">
          <cell r="A7797" t="str">
            <v>FY2015</v>
          </cell>
        </row>
        <row r="7798">
          <cell r="A7798" t="str">
            <v>FY2015</v>
          </cell>
        </row>
        <row r="7799">
          <cell r="A7799" t="str">
            <v>FY2015</v>
          </cell>
        </row>
        <row r="7800">
          <cell r="A7800" t="str">
            <v>FY2015</v>
          </cell>
        </row>
        <row r="7801">
          <cell r="A7801" t="str">
            <v>FY2015</v>
          </cell>
        </row>
        <row r="7802">
          <cell r="A7802" t="str">
            <v>FY2015</v>
          </cell>
        </row>
        <row r="7803">
          <cell r="A7803" t="str">
            <v>FY2015</v>
          </cell>
        </row>
        <row r="7804">
          <cell r="A7804" t="str">
            <v>FY2015</v>
          </cell>
        </row>
        <row r="7805">
          <cell r="A7805" t="str">
            <v>FY2015</v>
          </cell>
        </row>
        <row r="7806">
          <cell r="A7806" t="str">
            <v>FY2015</v>
          </cell>
        </row>
        <row r="7807">
          <cell r="A7807" t="str">
            <v>FY2015</v>
          </cell>
        </row>
        <row r="7808">
          <cell r="A7808" t="str">
            <v>FY2015</v>
          </cell>
        </row>
        <row r="7809">
          <cell r="A7809" t="str">
            <v>FY2015</v>
          </cell>
        </row>
        <row r="7810">
          <cell r="A7810" t="str">
            <v>FY2015</v>
          </cell>
        </row>
        <row r="7811">
          <cell r="A7811" t="str">
            <v>FY2015</v>
          </cell>
        </row>
        <row r="7812">
          <cell r="A7812" t="str">
            <v>FY2015</v>
          </cell>
        </row>
        <row r="7813">
          <cell r="A7813" t="str">
            <v>FY2015</v>
          </cell>
        </row>
        <row r="7814">
          <cell r="A7814" t="str">
            <v>FY2015</v>
          </cell>
        </row>
        <row r="7815">
          <cell r="A7815" t="str">
            <v>FY2015</v>
          </cell>
        </row>
        <row r="7816">
          <cell r="A7816" t="str">
            <v>FY2015</v>
          </cell>
        </row>
        <row r="7817">
          <cell r="A7817" t="str">
            <v>FY2015</v>
          </cell>
        </row>
        <row r="7818">
          <cell r="A7818" t="str">
            <v>FY2015</v>
          </cell>
        </row>
        <row r="7819">
          <cell r="A7819" t="str">
            <v>FY2015</v>
          </cell>
        </row>
        <row r="7820">
          <cell r="A7820" t="str">
            <v>FY2015</v>
          </cell>
        </row>
        <row r="7821">
          <cell r="A7821" t="str">
            <v>FY2015</v>
          </cell>
        </row>
        <row r="7822">
          <cell r="A7822" t="str">
            <v>FY2015</v>
          </cell>
        </row>
        <row r="7823">
          <cell r="A7823" t="str">
            <v>FY2015</v>
          </cell>
        </row>
        <row r="7824">
          <cell r="A7824" t="str">
            <v>FY2015</v>
          </cell>
        </row>
        <row r="7825">
          <cell r="A7825" t="str">
            <v>FY2015</v>
          </cell>
        </row>
        <row r="7826">
          <cell r="A7826" t="str">
            <v>FY2015</v>
          </cell>
        </row>
        <row r="7827">
          <cell r="A7827" t="str">
            <v>FY2015</v>
          </cell>
        </row>
        <row r="7828">
          <cell r="A7828" t="str">
            <v>FY2015</v>
          </cell>
        </row>
        <row r="7829">
          <cell r="A7829" t="str">
            <v>FY2015</v>
          </cell>
        </row>
        <row r="7830">
          <cell r="A7830" t="str">
            <v>FY2015</v>
          </cell>
        </row>
        <row r="7831">
          <cell r="A7831" t="str">
            <v>FY2015</v>
          </cell>
        </row>
        <row r="7832">
          <cell r="A7832" t="str">
            <v>FY2015</v>
          </cell>
        </row>
        <row r="7833">
          <cell r="A7833" t="str">
            <v>FY2015</v>
          </cell>
        </row>
        <row r="7834">
          <cell r="A7834" t="str">
            <v>FY2015</v>
          </cell>
        </row>
        <row r="7835">
          <cell r="A7835" t="str">
            <v>FY2015</v>
          </cell>
        </row>
        <row r="7836">
          <cell r="A7836" t="str">
            <v>FY2015</v>
          </cell>
        </row>
        <row r="7837">
          <cell r="A7837" t="str">
            <v>FY2015</v>
          </cell>
        </row>
        <row r="7838">
          <cell r="A7838" t="str">
            <v>FY2015</v>
          </cell>
        </row>
        <row r="7839">
          <cell r="A7839" t="str">
            <v>FY2015</v>
          </cell>
        </row>
        <row r="7840">
          <cell r="A7840" t="str">
            <v>FY2015</v>
          </cell>
        </row>
        <row r="7841">
          <cell r="A7841" t="str">
            <v>FY2015</v>
          </cell>
        </row>
        <row r="7842">
          <cell r="A7842" t="str">
            <v>FY2015</v>
          </cell>
        </row>
        <row r="7843">
          <cell r="A7843" t="str">
            <v>FY2015</v>
          </cell>
        </row>
        <row r="7844">
          <cell r="A7844" t="str">
            <v>FY2015</v>
          </cell>
        </row>
        <row r="7845">
          <cell r="A7845" t="str">
            <v>FY2015</v>
          </cell>
        </row>
        <row r="7846">
          <cell r="A7846" t="str">
            <v>FY2015</v>
          </cell>
        </row>
        <row r="7847">
          <cell r="A7847" t="str">
            <v>FY2015</v>
          </cell>
        </row>
        <row r="7848">
          <cell r="A7848" t="str">
            <v>FY2015</v>
          </cell>
        </row>
        <row r="7849">
          <cell r="A7849" t="str">
            <v>FY2015</v>
          </cell>
        </row>
        <row r="7850">
          <cell r="A7850" t="str">
            <v>FY2015</v>
          </cell>
        </row>
        <row r="7851">
          <cell r="A7851" t="str">
            <v>FY2015</v>
          </cell>
        </row>
        <row r="7852">
          <cell r="A7852" t="str">
            <v>FY2015</v>
          </cell>
        </row>
        <row r="7853">
          <cell r="A7853" t="str">
            <v>FY2015</v>
          </cell>
        </row>
        <row r="7854">
          <cell r="A7854" t="str">
            <v>FY2015</v>
          </cell>
        </row>
        <row r="7855">
          <cell r="A7855" t="str">
            <v>FY2015</v>
          </cell>
        </row>
        <row r="7856">
          <cell r="A7856" t="str">
            <v>FY2015</v>
          </cell>
        </row>
        <row r="7857">
          <cell r="A7857" t="str">
            <v>FY2015</v>
          </cell>
        </row>
        <row r="7858">
          <cell r="A7858" t="str">
            <v>FY2015</v>
          </cell>
        </row>
        <row r="7859">
          <cell r="A7859" t="str">
            <v>FY2015</v>
          </cell>
        </row>
        <row r="7860">
          <cell r="A7860" t="str">
            <v>FY2015</v>
          </cell>
        </row>
        <row r="7861">
          <cell r="A7861" t="str">
            <v>FY2015</v>
          </cell>
        </row>
        <row r="7862">
          <cell r="A7862" t="str">
            <v>FY2015</v>
          </cell>
        </row>
        <row r="7863">
          <cell r="A7863" t="str">
            <v>FY2015</v>
          </cell>
        </row>
        <row r="7864">
          <cell r="A7864" t="str">
            <v>FY2015</v>
          </cell>
        </row>
        <row r="7865">
          <cell r="A7865" t="str">
            <v>FY2015</v>
          </cell>
        </row>
        <row r="7866">
          <cell r="A7866" t="str">
            <v>FY2015</v>
          </cell>
        </row>
        <row r="7867">
          <cell r="A7867" t="str">
            <v>FY2015</v>
          </cell>
        </row>
        <row r="7868">
          <cell r="A7868" t="str">
            <v>FY2015</v>
          </cell>
        </row>
        <row r="7869">
          <cell r="A7869" t="str">
            <v>FY2015</v>
          </cell>
        </row>
        <row r="7870">
          <cell r="A7870" t="str">
            <v>FY2015</v>
          </cell>
        </row>
        <row r="7871">
          <cell r="A7871" t="str">
            <v>FY2015</v>
          </cell>
        </row>
        <row r="7872">
          <cell r="A7872" t="str">
            <v>FY2015</v>
          </cell>
        </row>
        <row r="7873">
          <cell r="A7873" t="str">
            <v>FY2015</v>
          </cell>
        </row>
        <row r="7874">
          <cell r="A7874" t="str">
            <v>FY2015</v>
          </cell>
        </row>
        <row r="7875">
          <cell r="A7875" t="str">
            <v>FY2015</v>
          </cell>
        </row>
        <row r="7876">
          <cell r="A7876" t="str">
            <v>FY2015</v>
          </cell>
        </row>
        <row r="7877">
          <cell r="A7877" t="str">
            <v>FY2015</v>
          </cell>
        </row>
        <row r="7878">
          <cell r="A7878" t="str">
            <v>FY2015</v>
          </cell>
        </row>
        <row r="7879">
          <cell r="A7879" t="str">
            <v>FY2015</v>
          </cell>
        </row>
        <row r="7880">
          <cell r="A7880" t="str">
            <v>FY2015</v>
          </cell>
        </row>
        <row r="7881">
          <cell r="A7881" t="str">
            <v>FY2015</v>
          </cell>
        </row>
        <row r="7882">
          <cell r="A7882" t="str">
            <v>FY2015</v>
          </cell>
        </row>
        <row r="7883">
          <cell r="A7883" t="str">
            <v>FY2015</v>
          </cell>
        </row>
        <row r="7884">
          <cell r="A7884" t="str">
            <v>FY2015</v>
          </cell>
        </row>
        <row r="7885">
          <cell r="A7885" t="str">
            <v>FY2015</v>
          </cell>
        </row>
        <row r="7886">
          <cell r="A7886" t="str">
            <v>FY2015</v>
          </cell>
        </row>
        <row r="7887">
          <cell r="A7887" t="str">
            <v>FY2015</v>
          </cell>
        </row>
        <row r="7888">
          <cell r="A7888" t="str">
            <v>FY2015</v>
          </cell>
        </row>
        <row r="7889">
          <cell r="A7889" t="str">
            <v>FY2015</v>
          </cell>
        </row>
        <row r="7890">
          <cell r="A7890" t="str">
            <v>FY2015</v>
          </cell>
        </row>
        <row r="7891">
          <cell r="A7891" t="str">
            <v>FY2015</v>
          </cell>
        </row>
        <row r="7892">
          <cell r="A7892" t="str">
            <v>FY2015</v>
          </cell>
        </row>
        <row r="7893">
          <cell r="A7893" t="str">
            <v>FY2015</v>
          </cell>
        </row>
        <row r="7894">
          <cell r="A7894" t="str">
            <v>FY2015</v>
          </cell>
        </row>
        <row r="7895">
          <cell r="A7895" t="str">
            <v>FY2015</v>
          </cell>
        </row>
        <row r="7896">
          <cell r="A7896" t="str">
            <v>FY2015</v>
          </cell>
        </row>
        <row r="7897">
          <cell r="A7897" t="str">
            <v>FY2015</v>
          </cell>
        </row>
        <row r="7898">
          <cell r="A7898" t="str">
            <v>FY2015</v>
          </cell>
        </row>
        <row r="7899">
          <cell r="A7899" t="str">
            <v>FY2015</v>
          </cell>
        </row>
        <row r="7900">
          <cell r="A7900" t="str">
            <v>FY2015</v>
          </cell>
        </row>
        <row r="7901">
          <cell r="A7901" t="str">
            <v>FY2015</v>
          </cell>
        </row>
        <row r="7902">
          <cell r="A7902" t="str">
            <v>FY2015</v>
          </cell>
        </row>
        <row r="7903">
          <cell r="A7903" t="str">
            <v>FY2015</v>
          </cell>
        </row>
        <row r="7904">
          <cell r="A7904" t="str">
            <v>FY2015</v>
          </cell>
        </row>
        <row r="7905">
          <cell r="A7905" t="str">
            <v>FY2015</v>
          </cell>
        </row>
        <row r="7906">
          <cell r="A7906" t="str">
            <v>FY2015</v>
          </cell>
        </row>
        <row r="7907">
          <cell r="A7907" t="str">
            <v>FY2015</v>
          </cell>
        </row>
        <row r="7908">
          <cell r="A7908" t="str">
            <v>FY2015</v>
          </cell>
        </row>
        <row r="7909">
          <cell r="A7909" t="str">
            <v>FY2015</v>
          </cell>
        </row>
        <row r="7910">
          <cell r="A7910" t="str">
            <v>FY2015</v>
          </cell>
        </row>
        <row r="7911">
          <cell r="A7911" t="str">
            <v>FY2015</v>
          </cell>
        </row>
        <row r="7912">
          <cell r="A7912" t="str">
            <v>FY2015</v>
          </cell>
        </row>
        <row r="7913">
          <cell r="A7913" t="str">
            <v>FY2015</v>
          </cell>
        </row>
        <row r="7914">
          <cell r="A7914" t="str">
            <v>FY2015</v>
          </cell>
        </row>
        <row r="7915">
          <cell r="A7915" t="str">
            <v>FY2015</v>
          </cell>
        </row>
        <row r="7916">
          <cell r="A7916" t="str">
            <v>FY2015</v>
          </cell>
        </row>
        <row r="7917">
          <cell r="A7917" t="str">
            <v>FY2015</v>
          </cell>
        </row>
        <row r="7918">
          <cell r="A7918" t="str">
            <v>FY2015</v>
          </cell>
        </row>
        <row r="7919">
          <cell r="A7919" t="str">
            <v>FY2015</v>
          </cell>
        </row>
        <row r="7920">
          <cell r="A7920" t="str">
            <v>FY2015</v>
          </cell>
        </row>
        <row r="7921">
          <cell r="A7921" t="str">
            <v>FY2015</v>
          </cell>
        </row>
        <row r="7922">
          <cell r="A7922" t="str">
            <v>FY2015</v>
          </cell>
        </row>
        <row r="7923">
          <cell r="A7923" t="str">
            <v>FY2015</v>
          </cell>
        </row>
        <row r="7924">
          <cell r="A7924" t="str">
            <v>FY2015</v>
          </cell>
        </row>
        <row r="7925">
          <cell r="A7925" t="str">
            <v>FY2015</v>
          </cell>
        </row>
        <row r="7926">
          <cell r="A7926" t="str">
            <v>FY2015</v>
          </cell>
        </row>
        <row r="7927">
          <cell r="A7927" t="str">
            <v>FY2015</v>
          </cell>
        </row>
        <row r="7928">
          <cell r="A7928" t="str">
            <v>FY2015</v>
          </cell>
        </row>
        <row r="7929">
          <cell r="A7929" t="str">
            <v>FY2015</v>
          </cell>
        </row>
        <row r="7930">
          <cell r="A7930" t="str">
            <v>FY2015</v>
          </cell>
        </row>
        <row r="7931">
          <cell r="A7931" t="str">
            <v>FY2015</v>
          </cell>
        </row>
        <row r="7932">
          <cell r="A7932" t="str">
            <v>FY2015</v>
          </cell>
        </row>
        <row r="7933">
          <cell r="A7933" t="str">
            <v>FY2015</v>
          </cell>
        </row>
        <row r="7934">
          <cell r="A7934" t="str">
            <v>FY2015</v>
          </cell>
        </row>
        <row r="7935">
          <cell r="A7935" t="str">
            <v>FY2015</v>
          </cell>
        </row>
        <row r="7936">
          <cell r="A7936" t="str">
            <v>FY2015</v>
          </cell>
        </row>
        <row r="7937">
          <cell r="A7937" t="str">
            <v>FY2015</v>
          </cell>
        </row>
        <row r="7938">
          <cell r="A7938" t="str">
            <v>FY2015</v>
          </cell>
        </row>
        <row r="7939">
          <cell r="A7939" t="str">
            <v>FY2015</v>
          </cell>
        </row>
        <row r="7940">
          <cell r="A7940" t="str">
            <v>FY2015</v>
          </cell>
        </row>
        <row r="7941">
          <cell r="A7941" t="str">
            <v>FY2015</v>
          </cell>
        </row>
        <row r="7942">
          <cell r="A7942" t="str">
            <v>FY2015</v>
          </cell>
        </row>
        <row r="7943">
          <cell r="A7943" t="str">
            <v>FY2015</v>
          </cell>
        </row>
        <row r="7944">
          <cell r="A7944" t="str">
            <v>FY2015</v>
          </cell>
        </row>
        <row r="7945">
          <cell r="A7945" t="str">
            <v>FY2015</v>
          </cell>
        </row>
        <row r="7946">
          <cell r="A7946" t="str">
            <v>FY2015</v>
          </cell>
        </row>
        <row r="7947">
          <cell r="A7947" t="str">
            <v>FY2015</v>
          </cell>
        </row>
        <row r="7948">
          <cell r="A7948" t="str">
            <v>FY2015</v>
          </cell>
        </row>
        <row r="7949">
          <cell r="A7949" t="str">
            <v>FY2015</v>
          </cell>
        </row>
        <row r="7950">
          <cell r="A7950" t="str">
            <v>FY2015</v>
          </cell>
        </row>
        <row r="7951">
          <cell r="A7951" t="str">
            <v>FY2015</v>
          </cell>
        </row>
        <row r="7952">
          <cell r="A7952" t="str">
            <v>FY2015</v>
          </cell>
        </row>
        <row r="7953">
          <cell r="A7953" t="str">
            <v>FY2015</v>
          </cell>
        </row>
        <row r="7954">
          <cell r="A7954" t="str">
            <v>FY2015</v>
          </cell>
        </row>
        <row r="7955">
          <cell r="A7955" t="str">
            <v>FY2015</v>
          </cell>
        </row>
        <row r="7956">
          <cell r="A7956" t="str">
            <v>FY2015</v>
          </cell>
        </row>
        <row r="7957">
          <cell r="A7957" t="str">
            <v>FY2015</v>
          </cell>
        </row>
        <row r="7958">
          <cell r="A7958" t="str">
            <v>FY2015</v>
          </cell>
        </row>
        <row r="7959">
          <cell r="A7959" t="str">
            <v>FY2015</v>
          </cell>
        </row>
        <row r="7960">
          <cell r="A7960" t="str">
            <v>FY2015</v>
          </cell>
        </row>
        <row r="7961">
          <cell r="A7961" t="str">
            <v>FY2015</v>
          </cell>
        </row>
        <row r="7962">
          <cell r="A7962" t="str">
            <v>FY2015</v>
          </cell>
        </row>
        <row r="7963">
          <cell r="A7963" t="str">
            <v>FY2015</v>
          </cell>
        </row>
        <row r="7964">
          <cell r="A7964" t="str">
            <v>FY2015</v>
          </cell>
        </row>
        <row r="7965">
          <cell r="A7965" t="str">
            <v>FY2015</v>
          </cell>
        </row>
        <row r="7966">
          <cell r="A7966" t="str">
            <v>FY2015</v>
          </cell>
        </row>
        <row r="7967">
          <cell r="A7967" t="str">
            <v>FY2015</v>
          </cell>
        </row>
        <row r="7968">
          <cell r="A7968" t="str">
            <v>FY2015</v>
          </cell>
        </row>
        <row r="7969">
          <cell r="A7969" t="str">
            <v>FY2015</v>
          </cell>
        </row>
        <row r="7970">
          <cell r="A7970" t="str">
            <v>FY2015</v>
          </cell>
        </row>
        <row r="7971">
          <cell r="A7971" t="str">
            <v>FY2015</v>
          </cell>
        </row>
        <row r="7972">
          <cell r="A7972" t="str">
            <v>FY2015</v>
          </cell>
        </row>
        <row r="7973">
          <cell r="A7973" t="str">
            <v>FY2015</v>
          </cell>
        </row>
        <row r="7974">
          <cell r="A7974" t="str">
            <v>FY2015</v>
          </cell>
        </row>
        <row r="7975">
          <cell r="A7975" t="str">
            <v>FY2015</v>
          </cell>
        </row>
        <row r="7976">
          <cell r="A7976" t="str">
            <v>FY2015</v>
          </cell>
        </row>
        <row r="7977">
          <cell r="A7977" t="str">
            <v>FY2015</v>
          </cell>
        </row>
        <row r="7978">
          <cell r="A7978" t="str">
            <v>FY2015</v>
          </cell>
        </row>
        <row r="7979">
          <cell r="A7979" t="str">
            <v>FY2015</v>
          </cell>
        </row>
        <row r="7980">
          <cell r="A7980" t="str">
            <v>FY2015</v>
          </cell>
        </row>
        <row r="7981">
          <cell r="A7981" t="str">
            <v>FY2015</v>
          </cell>
        </row>
        <row r="7982">
          <cell r="A7982" t="str">
            <v>FY2015</v>
          </cell>
        </row>
        <row r="7983">
          <cell r="A7983" t="str">
            <v>FY2015</v>
          </cell>
        </row>
        <row r="7984">
          <cell r="A7984" t="str">
            <v>FY2015</v>
          </cell>
        </row>
        <row r="7985">
          <cell r="A7985" t="str">
            <v>FY2015</v>
          </cell>
        </row>
        <row r="7986">
          <cell r="A7986" t="str">
            <v>FY2015</v>
          </cell>
        </row>
        <row r="7987">
          <cell r="A7987" t="str">
            <v>FY2015</v>
          </cell>
        </row>
        <row r="7988">
          <cell r="A7988" t="str">
            <v>FY2015</v>
          </cell>
        </row>
        <row r="7989">
          <cell r="A7989" t="str">
            <v>FY2015</v>
          </cell>
        </row>
        <row r="7990">
          <cell r="A7990" t="str">
            <v>FY2015</v>
          </cell>
        </row>
        <row r="7991">
          <cell r="A7991" t="str">
            <v>FY2015</v>
          </cell>
        </row>
        <row r="7992">
          <cell r="A7992" t="str">
            <v>FY2015</v>
          </cell>
        </row>
        <row r="7993">
          <cell r="A7993" t="str">
            <v>FY2015</v>
          </cell>
        </row>
        <row r="7994">
          <cell r="A7994" t="str">
            <v>FY2015</v>
          </cell>
        </row>
        <row r="7995">
          <cell r="A7995" t="str">
            <v>FY2015</v>
          </cell>
        </row>
        <row r="7996">
          <cell r="A7996" t="str">
            <v>FY2015</v>
          </cell>
        </row>
        <row r="7997">
          <cell r="A7997" t="str">
            <v>FY2015</v>
          </cell>
        </row>
        <row r="7998">
          <cell r="A7998" t="str">
            <v>FY2015</v>
          </cell>
        </row>
        <row r="7999">
          <cell r="A7999" t="str">
            <v>FY2015</v>
          </cell>
        </row>
        <row r="8000">
          <cell r="A8000" t="str">
            <v>FY2015</v>
          </cell>
        </row>
        <row r="8001">
          <cell r="A8001" t="str">
            <v>FY2015</v>
          </cell>
        </row>
        <row r="8002">
          <cell r="A8002" t="str">
            <v>FY2015</v>
          </cell>
        </row>
        <row r="8003">
          <cell r="A8003" t="str">
            <v>FY2015</v>
          </cell>
        </row>
        <row r="8004">
          <cell r="A8004" t="str">
            <v>FY2015</v>
          </cell>
        </row>
        <row r="8005">
          <cell r="A8005" t="str">
            <v>FY2015</v>
          </cell>
        </row>
        <row r="8006">
          <cell r="A8006" t="str">
            <v>FY2015</v>
          </cell>
        </row>
        <row r="8007">
          <cell r="A8007" t="str">
            <v>FY2015</v>
          </cell>
        </row>
        <row r="8008">
          <cell r="A8008" t="str">
            <v>FY2015</v>
          </cell>
        </row>
        <row r="8009">
          <cell r="A8009" t="str">
            <v>FY2015</v>
          </cell>
        </row>
        <row r="8010">
          <cell r="A8010" t="str">
            <v>FY2015</v>
          </cell>
        </row>
        <row r="8011">
          <cell r="A8011" t="str">
            <v>FY2015</v>
          </cell>
        </row>
        <row r="8012">
          <cell r="A8012" t="str">
            <v>FY2015</v>
          </cell>
        </row>
        <row r="8013">
          <cell r="A8013" t="str">
            <v>FY2015</v>
          </cell>
        </row>
        <row r="8014">
          <cell r="A8014" t="str">
            <v>FY2015</v>
          </cell>
        </row>
        <row r="8015">
          <cell r="A8015" t="str">
            <v>FY2015</v>
          </cell>
        </row>
        <row r="8016">
          <cell r="A8016" t="str">
            <v>FY2015</v>
          </cell>
        </row>
        <row r="8017">
          <cell r="A8017" t="str">
            <v>FY2015</v>
          </cell>
        </row>
        <row r="8018">
          <cell r="A8018" t="str">
            <v>FY2015</v>
          </cell>
        </row>
        <row r="8019">
          <cell r="A8019" t="str">
            <v>FY2015</v>
          </cell>
        </row>
        <row r="8020">
          <cell r="A8020" t="str">
            <v>FY2015</v>
          </cell>
        </row>
        <row r="8021">
          <cell r="A8021" t="str">
            <v>FY2015</v>
          </cell>
        </row>
        <row r="8022">
          <cell r="A8022" t="str">
            <v>FY2015</v>
          </cell>
        </row>
        <row r="8023">
          <cell r="A8023" t="str">
            <v>FY2015</v>
          </cell>
        </row>
        <row r="8024">
          <cell r="A8024" t="str">
            <v>FY2015</v>
          </cell>
        </row>
        <row r="8025">
          <cell r="A8025" t="str">
            <v>FY2015</v>
          </cell>
        </row>
        <row r="8026">
          <cell r="A8026" t="str">
            <v>FY2015</v>
          </cell>
        </row>
        <row r="8027">
          <cell r="A8027" t="str">
            <v>FY2015</v>
          </cell>
        </row>
        <row r="8028">
          <cell r="A8028" t="str">
            <v>FY2015</v>
          </cell>
        </row>
        <row r="8029">
          <cell r="A8029" t="str">
            <v>FY2015</v>
          </cell>
        </row>
        <row r="8030">
          <cell r="A8030" t="str">
            <v>FY2015</v>
          </cell>
        </row>
        <row r="8031">
          <cell r="A8031" t="str">
            <v>FY2015</v>
          </cell>
        </row>
        <row r="8032">
          <cell r="A8032" t="str">
            <v>FY2015</v>
          </cell>
        </row>
        <row r="8033">
          <cell r="A8033" t="str">
            <v>FY2015</v>
          </cell>
        </row>
        <row r="8034">
          <cell r="A8034" t="str">
            <v>FY2015</v>
          </cell>
        </row>
        <row r="8035">
          <cell r="A8035" t="str">
            <v>FY2015</v>
          </cell>
        </row>
        <row r="8036">
          <cell r="A8036" t="str">
            <v>FY2015</v>
          </cell>
        </row>
        <row r="8037">
          <cell r="A8037" t="str">
            <v>FY2015</v>
          </cell>
        </row>
        <row r="8038">
          <cell r="A8038" t="str">
            <v>FY2015</v>
          </cell>
        </row>
        <row r="8039">
          <cell r="A8039" t="str">
            <v>FY2015</v>
          </cell>
        </row>
        <row r="8040">
          <cell r="A8040" t="str">
            <v>FY2015</v>
          </cell>
        </row>
        <row r="8041">
          <cell r="A8041" t="str">
            <v>FY2015</v>
          </cell>
        </row>
        <row r="8042">
          <cell r="A8042" t="str">
            <v>FY2015</v>
          </cell>
        </row>
        <row r="8043">
          <cell r="A8043" t="str">
            <v>FY2015</v>
          </cell>
        </row>
        <row r="8044">
          <cell r="A8044" t="str">
            <v>FY2015</v>
          </cell>
        </row>
        <row r="8045">
          <cell r="A8045" t="str">
            <v>FY2015</v>
          </cell>
        </row>
        <row r="8046">
          <cell r="A8046" t="str">
            <v>FY2015</v>
          </cell>
        </row>
        <row r="8047">
          <cell r="A8047" t="str">
            <v>FY2015</v>
          </cell>
        </row>
        <row r="8048">
          <cell r="A8048" t="str">
            <v>FY2015</v>
          </cell>
        </row>
        <row r="8049">
          <cell r="A8049" t="str">
            <v>FY2015</v>
          </cell>
        </row>
        <row r="8050">
          <cell r="A8050" t="str">
            <v>FY2015</v>
          </cell>
        </row>
        <row r="8051">
          <cell r="A8051" t="str">
            <v>FY2015</v>
          </cell>
        </row>
        <row r="8052">
          <cell r="A8052" t="str">
            <v>FY2015</v>
          </cell>
        </row>
        <row r="8053">
          <cell r="A8053" t="str">
            <v>FY2015</v>
          </cell>
        </row>
        <row r="8054">
          <cell r="A8054" t="str">
            <v>FY2015</v>
          </cell>
        </row>
        <row r="8055">
          <cell r="A8055" t="str">
            <v>FY2015</v>
          </cell>
        </row>
        <row r="8056">
          <cell r="A8056" t="str">
            <v>FY2015</v>
          </cell>
        </row>
        <row r="8057">
          <cell r="A8057" t="str">
            <v>FY2015</v>
          </cell>
        </row>
        <row r="8058">
          <cell r="A8058" t="str">
            <v>FY2015</v>
          </cell>
        </row>
        <row r="8059">
          <cell r="A8059" t="str">
            <v>FY2015</v>
          </cell>
        </row>
        <row r="8060">
          <cell r="A8060" t="str">
            <v>FY2015</v>
          </cell>
        </row>
        <row r="8061">
          <cell r="A8061" t="str">
            <v>FY2015</v>
          </cell>
        </row>
        <row r="8062">
          <cell r="A8062" t="str">
            <v>FY2015</v>
          </cell>
        </row>
        <row r="8063">
          <cell r="A8063" t="str">
            <v>FY2015</v>
          </cell>
        </row>
        <row r="8064">
          <cell r="A8064" t="str">
            <v>FY2015</v>
          </cell>
        </row>
        <row r="8065">
          <cell r="A8065" t="str">
            <v>FY2015</v>
          </cell>
        </row>
        <row r="8066">
          <cell r="A8066" t="str">
            <v>FY2015</v>
          </cell>
        </row>
        <row r="8067">
          <cell r="A8067" t="str">
            <v>FY2015</v>
          </cell>
        </row>
        <row r="8068">
          <cell r="A8068" t="str">
            <v>FY2015</v>
          </cell>
        </row>
        <row r="8069">
          <cell r="A8069" t="str">
            <v>FY2015</v>
          </cell>
        </row>
        <row r="8070">
          <cell r="A8070" t="str">
            <v>FY2015</v>
          </cell>
        </row>
        <row r="8071">
          <cell r="A8071" t="str">
            <v>FY2015</v>
          </cell>
        </row>
        <row r="8072">
          <cell r="A8072" t="str">
            <v>FY2015</v>
          </cell>
        </row>
        <row r="8073">
          <cell r="A8073" t="str">
            <v>FY2015</v>
          </cell>
        </row>
        <row r="8074">
          <cell r="A8074" t="str">
            <v>FY2015</v>
          </cell>
        </row>
        <row r="8075">
          <cell r="A8075" t="str">
            <v>FY2015</v>
          </cell>
        </row>
        <row r="8076">
          <cell r="A8076" t="str">
            <v>FY2015</v>
          </cell>
        </row>
        <row r="8077">
          <cell r="A8077" t="str">
            <v>FY2015</v>
          </cell>
        </row>
        <row r="8078">
          <cell r="A8078" t="str">
            <v>FY2015</v>
          </cell>
        </row>
        <row r="8079">
          <cell r="A8079" t="str">
            <v>FY2015</v>
          </cell>
        </row>
        <row r="8080">
          <cell r="A8080" t="str">
            <v>FY2015</v>
          </cell>
        </row>
        <row r="8081">
          <cell r="A8081" t="str">
            <v>FY2015</v>
          </cell>
        </row>
        <row r="8082">
          <cell r="A8082" t="str">
            <v>FY2015</v>
          </cell>
        </row>
        <row r="8083">
          <cell r="A8083" t="str">
            <v>FY2015</v>
          </cell>
        </row>
        <row r="8084">
          <cell r="A8084" t="str">
            <v>FY2015</v>
          </cell>
        </row>
        <row r="8085">
          <cell r="A8085" t="str">
            <v>FY2015</v>
          </cell>
        </row>
        <row r="8086">
          <cell r="A8086" t="str">
            <v>FY2015</v>
          </cell>
        </row>
        <row r="8087">
          <cell r="A8087" t="str">
            <v>FY2015</v>
          </cell>
        </row>
        <row r="8088">
          <cell r="A8088" t="str">
            <v>FY2015</v>
          </cell>
        </row>
        <row r="8089">
          <cell r="A8089" t="str">
            <v>FY2015</v>
          </cell>
        </row>
        <row r="8090">
          <cell r="A8090" t="str">
            <v>FY2015</v>
          </cell>
        </row>
        <row r="8091">
          <cell r="A8091" t="str">
            <v>FY2015</v>
          </cell>
        </row>
        <row r="8092">
          <cell r="A8092" t="str">
            <v>FY2015</v>
          </cell>
        </row>
        <row r="8093">
          <cell r="A8093" t="str">
            <v>FY2015</v>
          </cell>
        </row>
        <row r="8094">
          <cell r="A8094" t="str">
            <v>FY2015</v>
          </cell>
        </row>
        <row r="8095">
          <cell r="A8095" t="str">
            <v>FY2015</v>
          </cell>
        </row>
        <row r="8096">
          <cell r="A8096" t="str">
            <v>FY2015</v>
          </cell>
        </row>
        <row r="8097">
          <cell r="A8097" t="str">
            <v>FY2015</v>
          </cell>
        </row>
        <row r="8098">
          <cell r="A8098" t="str">
            <v>FY2015</v>
          </cell>
        </row>
        <row r="8099">
          <cell r="A8099" t="str">
            <v>FY2015</v>
          </cell>
        </row>
        <row r="8100">
          <cell r="A8100" t="str">
            <v>FY2015</v>
          </cell>
        </row>
        <row r="8101">
          <cell r="A8101" t="str">
            <v>FY2015</v>
          </cell>
        </row>
        <row r="8102">
          <cell r="A8102" t="str">
            <v>FY2015</v>
          </cell>
        </row>
        <row r="8103">
          <cell r="A8103" t="str">
            <v>FY2015</v>
          </cell>
        </row>
        <row r="8104">
          <cell r="A8104" t="str">
            <v>FY2015</v>
          </cell>
        </row>
        <row r="8105">
          <cell r="A8105" t="str">
            <v>FY2015</v>
          </cell>
        </row>
        <row r="8106">
          <cell r="A8106" t="str">
            <v>FY2015</v>
          </cell>
        </row>
        <row r="8107">
          <cell r="A8107" t="str">
            <v>FY2015</v>
          </cell>
        </row>
        <row r="8108">
          <cell r="A8108" t="str">
            <v>FY2015</v>
          </cell>
        </row>
        <row r="8109">
          <cell r="A8109" t="str">
            <v>FY2015</v>
          </cell>
        </row>
        <row r="8110">
          <cell r="A8110" t="str">
            <v>FY2015</v>
          </cell>
        </row>
        <row r="8111">
          <cell r="A8111" t="str">
            <v>FY2015</v>
          </cell>
        </row>
        <row r="8112">
          <cell r="A8112" t="str">
            <v>FY2015</v>
          </cell>
        </row>
        <row r="8113">
          <cell r="A8113" t="str">
            <v>FY2015</v>
          </cell>
        </row>
        <row r="8114">
          <cell r="A8114" t="str">
            <v>FY2015</v>
          </cell>
        </row>
        <row r="8115">
          <cell r="A8115" t="str">
            <v>FY2015</v>
          </cell>
        </row>
        <row r="8116">
          <cell r="A8116" t="str">
            <v>FY2015</v>
          </cell>
        </row>
        <row r="8117">
          <cell r="A8117" t="str">
            <v>FY2015</v>
          </cell>
        </row>
        <row r="8118">
          <cell r="A8118" t="str">
            <v>FY2015</v>
          </cell>
        </row>
        <row r="8119">
          <cell r="A8119" t="str">
            <v>FY2015</v>
          </cell>
        </row>
        <row r="8120">
          <cell r="A8120" t="str">
            <v>FY2015</v>
          </cell>
        </row>
        <row r="8121">
          <cell r="A8121" t="str">
            <v>FY2015</v>
          </cell>
        </row>
        <row r="8122">
          <cell r="A8122" t="str">
            <v>FY2015</v>
          </cell>
        </row>
        <row r="8123">
          <cell r="A8123" t="str">
            <v>FY2015</v>
          </cell>
        </row>
        <row r="8124">
          <cell r="A8124" t="str">
            <v>FY2015</v>
          </cell>
        </row>
        <row r="8125">
          <cell r="A8125" t="str">
            <v>FY2015</v>
          </cell>
        </row>
        <row r="8126">
          <cell r="A8126" t="str">
            <v>FY2015</v>
          </cell>
        </row>
        <row r="8127">
          <cell r="A8127" t="str">
            <v>FY2015</v>
          </cell>
        </row>
        <row r="8128">
          <cell r="A8128" t="str">
            <v>FY2015</v>
          </cell>
        </row>
        <row r="8129">
          <cell r="A8129" t="str">
            <v>FY2015</v>
          </cell>
        </row>
        <row r="8130">
          <cell r="A8130" t="str">
            <v>FY2015</v>
          </cell>
        </row>
        <row r="8131">
          <cell r="A8131" t="str">
            <v>FY2015</v>
          </cell>
        </row>
        <row r="8132">
          <cell r="A8132" t="str">
            <v>FY2015</v>
          </cell>
        </row>
        <row r="8133">
          <cell r="A8133" t="str">
            <v>FY2015</v>
          </cell>
        </row>
        <row r="8134">
          <cell r="A8134" t="str">
            <v>FY2015</v>
          </cell>
        </row>
        <row r="8135">
          <cell r="A8135" t="str">
            <v>FY2015</v>
          </cell>
        </row>
        <row r="8136">
          <cell r="A8136" t="str">
            <v>FY2015</v>
          </cell>
        </row>
        <row r="8137">
          <cell r="A8137" t="str">
            <v>FY2015</v>
          </cell>
        </row>
        <row r="8138">
          <cell r="A8138" t="str">
            <v>FY2015</v>
          </cell>
        </row>
        <row r="8139">
          <cell r="A8139" t="str">
            <v>FY2015</v>
          </cell>
        </row>
        <row r="8140">
          <cell r="A8140" t="str">
            <v>FY2015</v>
          </cell>
        </row>
        <row r="8141">
          <cell r="A8141" t="str">
            <v>FY2015</v>
          </cell>
        </row>
        <row r="8142">
          <cell r="A8142" t="str">
            <v>FY2015</v>
          </cell>
        </row>
        <row r="8143">
          <cell r="A8143" t="str">
            <v>FY2015</v>
          </cell>
        </row>
        <row r="8144">
          <cell r="A8144" t="str">
            <v>FY2015</v>
          </cell>
        </row>
        <row r="8145">
          <cell r="A8145" t="str">
            <v>FY2015</v>
          </cell>
        </row>
        <row r="8146">
          <cell r="A8146" t="str">
            <v>FY2015</v>
          </cell>
        </row>
        <row r="8147">
          <cell r="A8147" t="str">
            <v>FY2015</v>
          </cell>
        </row>
        <row r="8148">
          <cell r="A8148" t="str">
            <v>FY2015</v>
          </cell>
        </row>
        <row r="8149">
          <cell r="A8149" t="str">
            <v>FY2015</v>
          </cell>
        </row>
        <row r="8150">
          <cell r="A8150" t="str">
            <v>FY2015</v>
          </cell>
        </row>
        <row r="8151">
          <cell r="A8151" t="str">
            <v>FY2015</v>
          </cell>
        </row>
        <row r="8152">
          <cell r="A8152" t="str">
            <v>FY2015</v>
          </cell>
        </row>
        <row r="8153">
          <cell r="A8153" t="str">
            <v>FY2015</v>
          </cell>
        </row>
        <row r="8154">
          <cell r="A8154" t="str">
            <v>FY2015</v>
          </cell>
        </row>
        <row r="8155">
          <cell r="A8155" t="str">
            <v>FY2015</v>
          </cell>
        </row>
        <row r="8156">
          <cell r="A8156" t="str">
            <v>FY2015</v>
          </cell>
        </row>
        <row r="8157">
          <cell r="A8157" t="str">
            <v>FY2015</v>
          </cell>
        </row>
        <row r="8158">
          <cell r="A8158" t="str">
            <v>FY2015</v>
          </cell>
        </row>
        <row r="8159">
          <cell r="A8159" t="str">
            <v>FY2015</v>
          </cell>
        </row>
        <row r="8160">
          <cell r="A8160" t="str">
            <v>FY2015</v>
          </cell>
        </row>
        <row r="8161">
          <cell r="A8161" t="str">
            <v>FY2015</v>
          </cell>
        </row>
        <row r="8162">
          <cell r="A8162" t="str">
            <v>FY2015</v>
          </cell>
        </row>
        <row r="8163">
          <cell r="A8163" t="str">
            <v>FY2015</v>
          </cell>
        </row>
        <row r="8164">
          <cell r="A8164" t="str">
            <v>FY2015</v>
          </cell>
        </row>
        <row r="8165">
          <cell r="A8165" t="str">
            <v>FY2015</v>
          </cell>
        </row>
        <row r="8166">
          <cell r="A8166" t="str">
            <v>FY2015</v>
          </cell>
        </row>
        <row r="8167">
          <cell r="A8167" t="str">
            <v>FY2015</v>
          </cell>
        </row>
        <row r="8168">
          <cell r="A8168" t="str">
            <v>FY2015</v>
          </cell>
        </row>
        <row r="8169">
          <cell r="A8169" t="str">
            <v>FY2015</v>
          </cell>
        </row>
        <row r="8170">
          <cell r="A8170" t="str">
            <v>FY2015</v>
          </cell>
        </row>
        <row r="8171">
          <cell r="A8171" t="str">
            <v>FY2015</v>
          </cell>
        </row>
        <row r="8172">
          <cell r="A8172" t="str">
            <v>FY2015</v>
          </cell>
        </row>
        <row r="8173">
          <cell r="A8173" t="str">
            <v>FY2015</v>
          </cell>
        </row>
        <row r="8174">
          <cell r="A8174" t="str">
            <v>FY2015</v>
          </cell>
        </row>
        <row r="8175">
          <cell r="A8175" t="str">
            <v>FY2015</v>
          </cell>
        </row>
        <row r="8176">
          <cell r="A8176" t="str">
            <v>FY2015</v>
          </cell>
        </row>
        <row r="8177">
          <cell r="A8177" t="str">
            <v>FY2015</v>
          </cell>
        </row>
        <row r="8178">
          <cell r="A8178" t="str">
            <v>FY2015</v>
          </cell>
        </row>
        <row r="8179">
          <cell r="A8179" t="str">
            <v>FY2015</v>
          </cell>
        </row>
        <row r="8180">
          <cell r="A8180" t="str">
            <v>FY2015</v>
          </cell>
        </row>
        <row r="8181">
          <cell r="A8181" t="str">
            <v>FY2015</v>
          </cell>
        </row>
        <row r="8182">
          <cell r="A8182" t="str">
            <v>FY2015</v>
          </cell>
        </row>
        <row r="8183">
          <cell r="A8183" t="str">
            <v>FY2015</v>
          </cell>
        </row>
        <row r="8184">
          <cell r="A8184" t="str">
            <v>FY2015</v>
          </cell>
        </row>
        <row r="8185">
          <cell r="A8185" t="str">
            <v>FY2015</v>
          </cell>
        </row>
        <row r="8186">
          <cell r="A8186" t="str">
            <v>FY2015</v>
          </cell>
        </row>
        <row r="8187">
          <cell r="A8187" t="str">
            <v>FY2015</v>
          </cell>
        </row>
        <row r="8188">
          <cell r="A8188" t="str">
            <v>FY2015</v>
          </cell>
        </row>
        <row r="8189">
          <cell r="A8189" t="str">
            <v>FY2015</v>
          </cell>
        </row>
        <row r="8190">
          <cell r="A8190" t="str">
            <v>FY2015</v>
          </cell>
        </row>
        <row r="8191">
          <cell r="A8191" t="str">
            <v>FY2015</v>
          </cell>
        </row>
        <row r="8192">
          <cell r="A8192" t="str">
            <v>FY2015</v>
          </cell>
        </row>
        <row r="8193">
          <cell r="A8193" t="str">
            <v>FY2015</v>
          </cell>
        </row>
        <row r="8194">
          <cell r="A8194" t="str">
            <v>FY2015</v>
          </cell>
        </row>
        <row r="8195">
          <cell r="A8195" t="str">
            <v>FY2015</v>
          </cell>
        </row>
        <row r="8196">
          <cell r="A8196" t="str">
            <v>FY2015</v>
          </cell>
        </row>
        <row r="8197">
          <cell r="A8197" t="str">
            <v>FY2015</v>
          </cell>
        </row>
        <row r="8198">
          <cell r="A8198" t="str">
            <v>FY2015</v>
          </cell>
        </row>
        <row r="8199">
          <cell r="A8199" t="str">
            <v>FY2015</v>
          </cell>
        </row>
        <row r="8200">
          <cell r="A8200" t="str">
            <v>FY2015</v>
          </cell>
        </row>
        <row r="8201">
          <cell r="A8201" t="str">
            <v>FY2015</v>
          </cell>
        </row>
        <row r="8202">
          <cell r="A8202" t="str">
            <v>FY2015</v>
          </cell>
        </row>
        <row r="8203">
          <cell r="A8203" t="str">
            <v>FY2015</v>
          </cell>
        </row>
        <row r="8204">
          <cell r="A8204" t="str">
            <v>FY2015</v>
          </cell>
        </row>
        <row r="8205">
          <cell r="A8205" t="str">
            <v>FY2015</v>
          </cell>
        </row>
        <row r="8206">
          <cell r="A8206" t="str">
            <v>FY2015</v>
          </cell>
        </row>
        <row r="8207">
          <cell r="A8207" t="str">
            <v>FY2015</v>
          </cell>
        </row>
        <row r="8208">
          <cell r="A8208" t="str">
            <v>FY2015</v>
          </cell>
        </row>
        <row r="8209">
          <cell r="A8209" t="str">
            <v>FY2015</v>
          </cell>
        </row>
        <row r="8210">
          <cell r="A8210" t="str">
            <v>FY2015</v>
          </cell>
        </row>
        <row r="8211">
          <cell r="A8211" t="str">
            <v>FY2015</v>
          </cell>
        </row>
        <row r="8212">
          <cell r="A8212" t="str">
            <v>FY2015</v>
          </cell>
        </row>
        <row r="8213">
          <cell r="A8213" t="str">
            <v>FY2015</v>
          </cell>
        </row>
        <row r="8214">
          <cell r="A8214" t="str">
            <v>FY2015</v>
          </cell>
        </row>
        <row r="8215">
          <cell r="A8215" t="str">
            <v>FY2015</v>
          </cell>
        </row>
        <row r="8216">
          <cell r="A8216" t="str">
            <v>FY2015</v>
          </cell>
        </row>
        <row r="8217">
          <cell r="A8217" t="str">
            <v>FY2015</v>
          </cell>
        </row>
        <row r="8218">
          <cell r="A8218" t="str">
            <v>FY2015</v>
          </cell>
        </row>
        <row r="8219">
          <cell r="A8219" t="str">
            <v>FY2015</v>
          </cell>
        </row>
        <row r="8220">
          <cell r="A8220" t="str">
            <v>FY2015</v>
          </cell>
        </row>
        <row r="8221">
          <cell r="A8221" t="str">
            <v>FY2015</v>
          </cell>
        </row>
        <row r="8222">
          <cell r="A8222" t="str">
            <v>FY2015</v>
          </cell>
        </row>
        <row r="8223">
          <cell r="A8223" t="str">
            <v>FY2015</v>
          </cell>
        </row>
        <row r="8224">
          <cell r="A8224" t="str">
            <v>FY2015</v>
          </cell>
        </row>
        <row r="8225">
          <cell r="A8225" t="str">
            <v>FY2015</v>
          </cell>
        </row>
        <row r="8226">
          <cell r="A8226" t="str">
            <v>FY2015</v>
          </cell>
        </row>
        <row r="8227">
          <cell r="A8227" t="str">
            <v>FY2015</v>
          </cell>
        </row>
        <row r="8228">
          <cell r="A8228" t="str">
            <v>FY2015</v>
          </cell>
        </row>
        <row r="8229">
          <cell r="A8229" t="str">
            <v>FY2015</v>
          </cell>
        </row>
        <row r="8230">
          <cell r="A8230" t="str">
            <v>FY2015</v>
          </cell>
        </row>
        <row r="8231">
          <cell r="A8231" t="str">
            <v>FY2015</v>
          </cell>
        </row>
        <row r="8232">
          <cell r="A8232" t="str">
            <v>FY2015</v>
          </cell>
        </row>
        <row r="8233">
          <cell r="A8233" t="str">
            <v>FY2015</v>
          </cell>
        </row>
        <row r="8234">
          <cell r="A8234" t="str">
            <v>FY2015</v>
          </cell>
        </row>
        <row r="8235">
          <cell r="A8235" t="str">
            <v>FY2015</v>
          </cell>
        </row>
        <row r="8236">
          <cell r="A8236" t="str">
            <v>FY2015</v>
          </cell>
        </row>
        <row r="8237">
          <cell r="A8237" t="str">
            <v>FY2015</v>
          </cell>
        </row>
        <row r="8238">
          <cell r="A8238" t="str">
            <v>FY2015</v>
          </cell>
        </row>
        <row r="8239">
          <cell r="A8239" t="str">
            <v>FY2015</v>
          </cell>
        </row>
        <row r="8240">
          <cell r="A8240" t="str">
            <v>FY2015</v>
          </cell>
        </row>
        <row r="8241">
          <cell r="A8241" t="str">
            <v>FY2015</v>
          </cell>
        </row>
        <row r="8242">
          <cell r="A8242" t="str">
            <v>FY2015</v>
          </cell>
        </row>
        <row r="8243">
          <cell r="A8243" t="str">
            <v>FY2015</v>
          </cell>
        </row>
        <row r="8244">
          <cell r="A8244" t="str">
            <v>FY2015</v>
          </cell>
        </row>
        <row r="8245">
          <cell r="A8245" t="str">
            <v>FY2015</v>
          </cell>
        </row>
        <row r="8246">
          <cell r="A8246" t="str">
            <v>FY2015</v>
          </cell>
        </row>
        <row r="8247">
          <cell r="A8247" t="str">
            <v>FY2015</v>
          </cell>
        </row>
        <row r="8248">
          <cell r="A8248" t="str">
            <v>FY2015</v>
          </cell>
        </row>
        <row r="8249">
          <cell r="A8249" t="str">
            <v>FY2015</v>
          </cell>
        </row>
        <row r="8250">
          <cell r="A8250" t="str">
            <v>FY2015</v>
          </cell>
        </row>
        <row r="8251">
          <cell r="A8251" t="str">
            <v>FY2015</v>
          </cell>
        </row>
        <row r="8252">
          <cell r="A8252" t="str">
            <v>FY2015</v>
          </cell>
        </row>
        <row r="8253">
          <cell r="A8253" t="str">
            <v>FY2015</v>
          </cell>
        </row>
        <row r="8254">
          <cell r="A8254" t="str">
            <v>FY2015</v>
          </cell>
        </row>
        <row r="8255">
          <cell r="A8255" t="str">
            <v>FY2015</v>
          </cell>
        </row>
        <row r="8256">
          <cell r="A8256" t="str">
            <v>FY2015</v>
          </cell>
        </row>
        <row r="8257">
          <cell r="A8257" t="str">
            <v>FY2015</v>
          </cell>
        </row>
        <row r="8258">
          <cell r="A8258" t="str">
            <v>FY2015</v>
          </cell>
        </row>
        <row r="8259">
          <cell r="A8259" t="str">
            <v>FY2015</v>
          </cell>
        </row>
        <row r="8260">
          <cell r="A8260" t="str">
            <v>FY2015</v>
          </cell>
        </row>
        <row r="8261">
          <cell r="A8261" t="str">
            <v>FY2015</v>
          </cell>
        </row>
        <row r="8262">
          <cell r="A8262" t="str">
            <v>FY2015</v>
          </cell>
        </row>
        <row r="8263">
          <cell r="A8263" t="str">
            <v>FY2015</v>
          </cell>
        </row>
        <row r="8264">
          <cell r="A8264" t="str">
            <v>FY2015</v>
          </cell>
        </row>
        <row r="8265">
          <cell r="A8265" t="str">
            <v>FY2015</v>
          </cell>
        </row>
        <row r="8266">
          <cell r="A8266" t="str">
            <v>FY2015</v>
          </cell>
        </row>
        <row r="8267">
          <cell r="A8267" t="str">
            <v>FY2015</v>
          </cell>
        </row>
        <row r="8268">
          <cell r="A8268" t="str">
            <v>FY2015</v>
          </cell>
        </row>
        <row r="8269">
          <cell r="A8269" t="str">
            <v>FY2015</v>
          </cell>
        </row>
        <row r="8270">
          <cell r="A8270" t="str">
            <v>FY2015</v>
          </cell>
        </row>
        <row r="8271">
          <cell r="A8271" t="str">
            <v>FY2015</v>
          </cell>
        </row>
        <row r="8272">
          <cell r="A8272" t="str">
            <v>FY2015</v>
          </cell>
        </row>
        <row r="8273">
          <cell r="A8273" t="str">
            <v>FY2015</v>
          </cell>
        </row>
        <row r="8274">
          <cell r="A8274" t="str">
            <v>FY2015</v>
          </cell>
        </row>
        <row r="8275">
          <cell r="A8275" t="str">
            <v>FY2015</v>
          </cell>
        </row>
        <row r="8276">
          <cell r="A8276" t="str">
            <v>FY2015</v>
          </cell>
        </row>
        <row r="8277">
          <cell r="A8277" t="str">
            <v>FY2015</v>
          </cell>
        </row>
        <row r="8278">
          <cell r="A8278" t="str">
            <v>FY2015</v>
          </cell>
        </row>
        <row r="8279">
          <cell r="A8279" t="str">
            <v>FY2015</v>
          </cell>
        </row>
        <row r="8280">
          <cell r="A8280" t="str">
            <v>FY2015</v>
          </cell>
        </row>
        <row r="8281">
          <cell r="A8281" t="str">
            <v>FY2015</v>
          </cell>
        </row>
        <row r="8282">
          <cell r="A8282" t="str">
            <v>FY2015</v>
          </cell>
        </row>
        <row r="8283">
          <cell r="A8283" t="str">
            <v>FY2015</v>
          </cell>
        </row>
        <row r="8284">
          <cell r="A8284" t="str">
            <v>FY2015</v>
          </cell>
        </row>
        <row r="8285">
          <cell r="A8285" t="str">
            <v>FY2015</v>
          </cell>
        </row>
        <row r="8286">
          <cell r="A8286" t="str">
            <v>FY2015</v>
          </cell>
        </row>
        <row r="8287">
          <cell r="A8287" t="str">
            <v>FY2015</v>
          </cell>
        </row>
        <row r="8288">
          <cell r="A8288" t="str">
            <v>FY2015</v>
          </cell>
        </row>
        <row r="8289">
          <cell r="A8289" t="str">
            <v>FY2015</v>
          </cell>
        </row>
        <row r="8290">
          <cell r="A8290" t="str">
            <v>FY2015</v>
          </cell>
        </row>
        <row r="8291">
          <cell r="A8291" t="str">
            <v>FY2015</v>
          </cell>
        </row>
        <row r="8292">
          <cell r="A8292" t="str">
            <v>FY2015</v>
          </cell>
        </row>
        <row r="8293">
          <cell r="A8293" t="str">
            <v>FY2015</v>
          </cell>
        </row>
        <row r="8294">
          <cell r="A8294" t="str">
            <v>FY2015</v>
          </cell>
        </row>
        <row r="8295">
          <cell r="A8295" t="str">
            <v>FY2015</v>
          </cell>
        </row>
        <row r="8296">
          <cell r="A8296" t="str">
            <v>FY2015</v>
          </cell>
        </row>
        <row r="8297">
          <cell r="A8297" t="str">
            <v>FY2015</v>
          </cell>
        </row>
        <row r="8298">
          <cell r="A8298" t="str">
            <v>FY2015</v>
          </cell>
        </row>
        <row r="8299">
          <cell r="A8299" t="str">
            <v>FY2015</v>
          </cell>
        </row>
        <row r="8300">
          <cell r="A8300" t="str">
            <v>FY2015</v>
          </cell>
        </row>
        <row r="8301">
          <cell r="A8301" t="str">
            <v>FY2015</v>
          </cell>
        </row>
        <row r="8302">
          <cell r="A8302" t="str">
            <v>FY2015</v>
          </cell>
        </row>
        <row r="8303">
          <cell r="A8303" t="str">
            <v>FY2015</v>
          </cell>
        </row>
        <row r="8304">
          <cell r="A8304" t="str">
            <v>FY2015</v>
          </cell>
        </row>
        <row r="8305">
          <cell r="A8305" t="str">
            <v>FY2015</v>
          </cell>
        </row>
        <row r="8306">
          <cell r="A8306" t="str">
            <v>FY2015</v>
          </cell>
        </row>
        <row r="8307">
          <cell r="A8307" t="str">
            <v>FY2015</v>
          </cell>
        </row>
        <row r="8308">
          <cell r="A8308" t="str">
            <v>FY2015</v>
          </cell>
        </row>
        <row r="8309">
          <cell r="A8309" t="str">
            <v>FY2015</v>
          </cell>
        </row>
        <row r="8310">
          <cell r="A8310" t="str">
            <v>FY2015</v>
          </cell>
        </row>
        <row r="8311">
          <cell r="A8311" t="str">
            <v>FY2015</v>
          </cell>
        </row>
        <row r="8312">
          <cell r="A8312" t="str">
            <v>FY2015</v>
          </cell>
        </row>
        <row r="8313">
          <cell r="A8313" t="str">
            <v>FY2015</v>
          </cell>
        </row>
        <row r="8314">
          <cell r="A8314" t="str">
            <v>FY2015</v>
          </cell>
        </row>
        <row r="8315">
          <cell r="A8315" t="str">
            <v>FY2015</v>
          </cell>
        </row>
        <row r="8316">
          <cell r="A8316" t="str">
            <v>FY2015</v>
          </cell>
        </row>
        <row r="8317">
          <cell r="A8317" t="str">
            <v>FY2015</v>
          </cell>
        </row>
        <row r="8318">
          <cell r="A8318" t="str">
            <v>FY2015</v>
          </cell>
        </row>
        <row r="8319">
          <cell r="A8319" t="str">
            <v>FY2015</v>
          </cell>
        </row>
        <row r="8320">
          <cell r="A8320" t="str">
            <v>FY2015</v>
          </cell>
        </row>
        <row r="8321">
          <cell r="A8321" t="str">
            <v>FY2015</v>
          </cell>
        </row>
        <row r="8322">
          <cell r="A8322" t="str">
            <v>FY2015</v>
          </cell>
        </row>
        <row r="8323">
          <cell r="A8323" t="str">
            <v>FY2015</v>
          </cell>
        </row>
        <row r="8324">
          <cell r="A8324" t="str">
            <v>FY2015</v>
          </cell>
        </row>
        <row r="8325">
          <cell r="A8325" t="str">
            <v>FY2015</v>
          </cell>
        </row>
        <row r="8326">
          <cell r="A8326" t="str">
            <v>FY2015</v>
          </cell>
        </row>
        <row r="8327">
          <cell r="A8327" t="str">
            <v>FY2015</v>
          </cell>
        </row>
        <row r="8328">
          <cell r="A8328" t="str">
            <v>FY2015</v>
          </cell>
        </row>
        <row r="8329">
          <cell r="A8329" t="str">
            <v>FY2015</v>
          </cell>
        </row>
        <row r="8330">
          <cell r="A8330" t="str">
            <v>FY2015</v>
          </cell>
        </row>
        <row r="8331">
          <cell r="A8331" t="str">
            <v>FY2015</v>
          </cell>
        </row>
        <row r="8332">
          <cell r="A8332" t="str">
            <v>FY2015</v>
          </cell>
        </row>
        <row r="8333">
          <cell r="A8333" t="str">
            <v>FY2015</v>
          </cell>
        </row>
        <row r="8334">
          <cell r="A8334" t="str">
            <v>FY2015</v>
          </cell>
        </row>
        <row r="8335">
          <cell r="A8335" t="str">
            <v>FY2015</v>
          </cell>
        </row>
        <row r="8336">
          <cell r="A8336" t="str">
            <v>FY2015</v>
          </cell>
        </row>
        <row r="8337">
          <cell r="A8337" t="str">
            <v>FY2015</v>
          </cell>
        </row>
        <row r="8338">
          <cell r="A8338" t="str">
            <v>FY2015</v>
          </cell>
        </row>
        <row r="8339">
          <cell r="A8339" t="str">
            <v>FY2015</v>
          </cell>
        </row>
        <row r="8340">
          <cell r="A8340" t="str">
            <v>FY2015</v>
          </cell>
        </row>
        <row r="8341">
          <cell r="A8341" t="str">
            <v>FY2015</v>
          </cell>
        </row>
        <row r="8342">
          <cell r="A8342" t="str">
            <v>FY2015</v>
          </cell>
        </row>
        <row r="8343">
          <cell r="A8343" t="str">
            <v>FY2015</v>
          </cell>
        </row>
        <row r="8344">
          <cell r="A8344" t="str">
            <v>FY2015</v>
          </cell>
        </row>
        <row r="8345">
          <cell r="A8345" t="str">
            <v>FY2015</v>
          </cell>
        </row>
        <row r="8346">
          <cell r="A8346" t="str">
            <v>FY2015</v>
          </cell>
        </row>
        <row r="8347">
          <cell r="A8347" t="str">
            <v>FY2015</v>
          </cell>
        </row>
        <row r="8348">
          <cell r="A8348" t="str">
            <v>FY2015</v>
          </cell>
        </row>
        <row r="8349">
          <cell r="A8349" t="str">
            <v>FY2015</v>
          </cell>
        </row>
        <row r="8350">
          <cell r="A8350" t="str">
            <v>FY2015</v>
          </cell>
        </row>
        <row r="8351">
          <cell r="A8351" t="str">
            <v>FY2015</v>
          </cell>
        </row>
        <row r="8352">
          <cell r="A8352" t="str">
            <v>FY2015</v>
          </cell>
        </row>
        <row r="8353">
          <cell r="A8353" t="str">
            <v>FY2015</v>
          </cell>
        </row>
        <row r="8354">
          <cell r="A8354" t="str">
            <v>FY2015</v>
          </cell>
        </row>
        <row r="8355">
          <cell r="A8355" t="str">
            <v>FY2015</v>
          </cell>
        </row>
        <row r="8356">
          <cell r="A8356" t="str">
            <v>FY2015</v>
          </cell>
        </row>
        <row r="8357">
          <cell r="A8357" t="str">
            <v>FY2015</v>
          </cell>
        </row>
        <row r="8358">
          <cell r="A8358" t="str">
            <v>FY2015</v>
          </cell>
        </row>
        <row r="8359">
          <cell r="A8359" t="str">
            <v>FY2015</v>
          </cell>
        </row>
        <row r="8360">
          <cell r="A8360" t="str">
            <v>FY2015</v>
          </cell>
        </row>
        <row r="8361">
          <cell r="A8361" t="str">
            <v>FY2015</v>
          </cell>
        </row>
        <row r="8362">
          <cell r="A8362" t="str">
            <v>FY2015</v>
          </cell>
        </row>
        <row r="8363">
          <cell r="A8363" t="str">
            <v>FY2015</v>
          </cell>
        </row>
        <row r="8364">
          <cell r="A8364" t="str">
            <v>FY2015</v>
          </cell>
        </row>
        <row r="8365">
          <cell r="A8365" t="str">
            <v>FY2015</v>
          </cell>
        </row>
        <row r="8366">
          <cell r="A8366" t="str">
            <v>FY2015</v>
          </cell>
        </row>
        <row r="8367">
          <cell r="A8367" t="str">
            <v>FY2015</v>
          </cell>
        </row>
        <row r="8368">
          <cell r="A8368" t="str">
            <v>FY2015</v>
          </cell>
        </row>
        <row r="8369">
          <cell r="A8369" t="str">
            <v>FY2015</v>
          </cell>
        </row>
        <row r="8370">
          <cell r="A8370" t="str">
            <v>FY2015</v>
          </cell>
        </row>
        <row r="8371">
          <cell r="A8371" t="str">
            <v>FY2015</v>
          </cell>
        </row>
        <row r="8372">
          <cell r="A8372" t="str">
            <v>FY2015</v>
          </cell>
        </row>
        <row r="8373">
          <cell r="A8373" t="str">
            <v>FY2015</v>
          </cell>
        </row>
        <row r="8374">
          <cell r="A8374" t="str">
            <v>FY2015</v>
          </cell>
        </row>
        <row r="8375">
          <cell r="A8375" t="str">
            <v>FY2015</v>
          </cell>
        </row>
        <row r="8376">
          <cell r="A8376" t="str">
            <v>FY2015</v>
          </cell>
        </row>
        <row r="8377">
          <cell r="A8377" t="str">
            <v>FY2015</v>
          </cell>
        </row>
        <row r="8378">
          <cell r="A8378" t="str">
            <v>FY2015</v>
          </cell>
        </row>
        <row r="8379">
          <cell r="A8379" t="str">
            <v>FY2015</v>
          </cell>
        </row>
        <row r="8380">
          <cell r="A8380" t="str">
            <v>FY2015</v>
          </cell>
        </row>
        <row r="8381">
          <cell r="A8381" t="str">
            <v>FY2015</v>
          </cell>
        </row>
        <row r="8382">
          <cell r="A8382" t="str">
            <v>FY2015</v>
          </cell>
        </row>
        <row r="8383">
          <cell r="A8383" t="str">
            <v>FY2015</v>
          </cell>
        </row>
        <row r="8384">
          <cell r="A8384" t="str">
            <v>FY2015</v>
          </cell>
        </row>
        <row r="8385">
          <cell r="A8385" t="str">
            <v>FY2015</v>
          </cell>
        </row>
        <row r="8386">
          <cell r="A8386" t="str">
            <v>FY2015</v>
          </cell>
        </row>
        <row r="8387">
          <cell r="A8387" t="str">
            <v>FY2015</v>
          </cell>
        </row>
        <row r="8388">
          <cell r="A8388" t="str">
            <v>FY2015</v>
          </cell>
        </row>
        <row r="8389">
          <cell r="A8389" t="str">
            <v>FY2015</v>
          </cell>
        </row>
        <row r="8390">
          <cell r="A8390" t="str">
            <v>FY2015</v>
          </cell>
        </row>
        <row r="8391">
          <cell r="A8391" t="str">
            <v>FY2015</v>
          </cell>
        </row>
        <row r="8392">
          <cell r="A8392" t="str">
            <v>FY2015</v>
          </cell>
        </row>
        <row r="8393">
          <cell r="A8393" t="str">
            <v>FY2015</v>
          </cell>
        </row>
        <row r="8394">
          <cell r="A8394" t="str">
            <v>FY2015</v>
          </cell>
        </row>
        <row r="8395">
          <cell r="A8395" t="str">
            <v>FY2015</v>
          </cell>
        </row>
        <row r="8396">
          <cell r="A8396" t="str">
            <v>FY2015</v>
          </cell>
        </row>
        <row r="8397">
          <cell r="A8397" t="str">
            <v>FY2015</v>
          </cell>
        </row>
        <row r="8398">
          <cell r="A8398" t="str">
            <v>FY2015</v>
          </cell>
        </row>
        <row r="8399">
          <cell r="A8399" t="str">
            <v>FY2015</v>
          </cell>
        </row>
        <row r="8400">
          <cell r="A8400" t="str">
            <v>FY2015</v>
          </cell>
        </row>
        <row r="8401">
          <cell r="A8401" t="str">
            <v>FY2015</v>
          </cell>
        </row>
        <row r="8402">
          <cell r="A8402" t="str">
            <v>FY2015</v>
          </cell>
        </row>
        <row r="8403">
          <cell r="A8403" t="str">
            <v>FY2015</v>
          </cell>
        </row>
        <row r="8404">
          <cell r="A8404" t="str">
            <v>FY2015</v>
          </cell>
        </row>
        <row r="8405">
          <cell r="A8405" t="str">
            <v>FY2015</v>
          </cell>
        </row>
        <row r="8406">
          <cell r="A8406" t="str">
            <v>FY2015</v>
          </cell>
        </row>
        <row r="8407">
          <cell r="A8407" t="str">
            <v>FY2015</v>
          </cell>
        </row>
        <row r="8408">
          <cell r="A8408" t="str">
            <v>FY2015</v>
          </cell>
        </row>
        <row r="8409">
          <cell r="A8409" t="str">
            <v>FY2015</v>
          </cell>
        </row>
        <row r="8410">
          <cell r="A8410" t="str">
            <v>FY2015</v>
          </cell>
        </row>
        <row r="8411">
          <cell r="A8411" t="str">
            <v>FY2015</v>
          </cell>
        </row>
        <row r="8412">
          <cell r="A8412" t="str">
            <v>FY2015</v>
          </cell>
        </row>
        <row r="8413">
          <cell r="A8413" t="str">
            <v>FY2015</v>
          </cell>
        </row>
        <row r="8414">
          <cell r="A8414" t="str">
            <v>FY2015</v>
          </cell>
        </row>
        <row r="8415">
          <cell r="A8415" t="str">
            <v>FY2015</v>
          </cell>
        </row>
        <row r="8416">
          <cell r="A8416" t="str">
            <v>FY2015</v>
          </cell>
        </row>
        <row r="8417">
          <cell r="A8417" t="str">
            <v>FY2015</v>
          </cell>
        </row>
        <row r="8418">
          <cell r="A8418" t="str">
            <v>FY2015</v>
          </cell>
        </row>
        <row r="8419">
          <cell r="A8419" t="str">
            <v>FY2015</v>
          </cell>
        </row>
        <row r="8420">
          <cell r="A8420" t="str">
            <v>FY2015</v>
          </cell>
        </row>
        <row r="8421">
          <cell r="A8421" t="str">
            <v>FY2015</v>
          </cell>
        </row>
        <row r="8422">
          <cell r="A8422" t="str">
            <v>FY2015</v>
          </cell>
        </row>
        <row r="8423">
          <cell r="A8423" t="str">
            <v>FY2015</v>
          </cell>
        </row>
        <row r="8424">
          <cell r="A8424" t="str">
            <v>FY2015</v>
          </cell>
        </row>
        <row r="8425">
          <cell r="A8425" t="str">
            <v>FY2015</v>
          </cell>
        </row>
        <row r="8426">
          <cell r="A8426" t="str">
            <v>FY2015</v>
          </cell>
        </row>
        <row r="8427">
          <cell r="A8427" t="str">
            <v>FY2015</v>
          </cell>
        </row>
        <row r="8428">
          <cell r="A8428" t="str">
            <v>FY2015</v>
          </cell>
        </row>
        <row r="8429">
          <cell r="A8429" t="str">
            <v>FY2015</v>
          </cell>
        </row>
        <row r="8430">
          <cell r="A8430" t="str">
            <v>FY2015</v>
          </cell>
        </row>
        <row r="8431">
          <cell r="A8431" t="str">
            <v>FY2015</v>
          </cell>
        </row>
        <row r="8432">
          <cell r="A8432" t="str">
            <v>FY2015</v>
          </cell>
        </row>
        <row r="8433">
          <cell r="A8433" t="str">
            <v>FY2015</v>
          </cell>
        </row>
        <row r="8434">
          <cell r="A8434" t="str">
            <v>FY2015</v>
          </cell>
        </row>
        <row r="8435">
          <cell r="A8435" t="str">
            <v>FY2015</v>
          </cell>
        </row>
        <row r="8436">
          <cell r="A8436" t="str">
            <v>FY2015</v>
          </cell>
        </row>
        <row r="8437">
          <cell r="A8437" t="str">
            <v>FY2015</v>
          </cell>
        </row>
        <row r="8438">
          <cell r="A8438" t="str">
            <v>FY2015</v>
          </cell>
        </row>
        <row r="8439">
          <cell r="A8439" t="str">
            <v>FY2015</v>
          </cell>
        </row>
        <row r="8440">
          <cell r="A8440" t="str">
            <v>FY2015</v>
          </cell>
        </row>
        <row r="8441">
          <cell r="A8441" t="str">
            <v>FY2015</v>
          </cell>
        </row>
        <row r="8442">
          <cell r="A8442" t="str">
            <v>FY2015</v>
          </cell>
        </row>
        <row r="8443">
          <cell r="A8443" t="str">
            <v>FY2015</v>
          </cell>
        </row>
        <row r="8444">
          <cell r="A8444" t="str">
            <v>FY2015</v>
          </cell>
        </row>
        <row r="8445">
          <cell r="A8445" t="str">
            <v>FY2015</v>
          </cell>
        </row>
        <row r="8446">
          <cell r="A8446" t="str">
            <v>FY2015</v>
          </cell>
        </row>
        <row r="8447">
          <cell r="A8447" t="str">
            <v>FY2015</v>
          </cell>
        </row>
        <row r="8448">
          <cell r="A8448" t="str">
            <v>FY2015</v>
          </cell>
        </row>
        <row r="8449">
          <cell r="A8449" t="str">
            <v>FY2015</v>
          </cell>
        </row>
        <row r="8450">
          <cell r="A8450" t="str">
            <v>FY2015</v>
          </cell>
        </row>
        <row r="8451">
          <cell r="A8451" t="str">
            <v>FY2015</v>
          </cell>
        </row>
        <row r="8452">
          <cell r="A8452" t="str">
            <v>FY2015</v>
          </cell>
        </row>
        <row r="8453">
          <cell r="A8453" t="str">
            <v>FY2015</v>
          </cell>
        </row>
        <row r="8454">
          <cell r="A8454" t="str">
            <v>FY2015</v>
          </cell>
        </row>
        <row r="8455">
          <cell r="A8455" t="str">
            <v>FY2015</v>
          </cell>
        </row>
        <row r="8456">
          <cell r="A8456" t="str">
            <v>FY2015</v>
          </cell>
        </row>
        <row r="8457">
          <cell r="A8457" t="str">
            <v>FY2015</v>
          </cell>
        </row>
        <row r="8458">
          <cell r="A8458" t="str">
            <v>FY2015</v>
          </cell>
        </row>
        <row r="8459">
          <cell r="A8459" t="str">
            <v>FY2015</v>
          </cell>
        </row>
        <row r="8460">
          <cell r="A8460" t="str">
            <v>FY2015</v>
          </cell>
        </row>
        <row r="8461">
          <cell r="A8461" t="str">
            <v>FY2015</v>
          </cell>
        </row>
        <row r="8462">
          <cell r="A8462" t="str">
            <v>FY2015</v>
          </cell>
        </row>
        <row r="8463">
          <cell r="A8463" t="str">
            <v>FY2015</v>
          </cell>
        </row>
        <row r="8464">
          <cell r="A8464" t="str">
            <v>FY2015</v>
          </cell>
        </row>
        <row r="8465">
          <cell r="A8465" t="str">
            <v>FY2015</v>
          </cell>
        </row>
        <row r="8466">
          <cell r="A8466" t="str">
            <v>FY2015</v>
          </cell>
        </row>
        <row r="8467">
          <cell r="A8467" t="str">
            <v>FY2015</v>
          </cell>
        </row>
        <row r="8468">
          <cell r="A8468" t="str">
            <v>FY2015</v>
          </cell>
        </row>
        <row r="8469">
          <cell r="A8469" t="str">
            <v>FY2015</v>
          </cell>
        </row>
        <row r="8470">
          <cell r="A8470" t="str">
            <v>FY2015</v>
          </cell>
        </row>
        <row r="8471">
          <cell r="A8471" t="str">
            <v>FY2015</v>
          </cell>
        </row>
        <row r="8472">
          <cell r="A8472" t="str">
            <v>FY2015</v>
          </cell>
        </row>
        <row r="8473">
          <cell r="A8473" t="str">
            <v>FY2015</v>
          </cell>
        </row>
        <row r="8474">
          <cell r="A8474" t="str">
            <v>FY2015</v>
          </cell>
        </row>
        <row r="8475">
          <cell r="A8475" t="str">
            <v>FY2015</v>
          </cell>
        </row>
        <row r="8476">
          <cell r="A8476" t="str">
            <v>FY2015</v>
          </cell>
        </row>
        <row r="8477">
          <cell r="A8477" t="str">
            <v>FY2015</v>
          </cell>
        </row>
        <row r="8478">
          <cell r="A8478" t="str">
            <v>FY2015</v>
          </cell>
        </row>
        <row r="8479">
          <cell r="A8479" t="str">
            <v>FY2015</v>
          </cell>
        </row>
        <row r="8480">
          <cell r="A8480" t="str">
            <v>FY2015</v>
          </cell>
        </row>
        <row r="8481">
          <cell r="A8481" t="str">
            <v>FY2015</v>
          </cell>
        </row>
        <row r="8482">
          <cell r="A8482" t="str">
            <v>FY2015</v>
          </cell>
        </row>
        <row r="8483">
          <cell r="A8483" t="str">
            <v>FY2015</v>
          </cell>
        </row>
        <row r="8484">
          <cell r="A8484" t="str">
            <v>FY2015</v>
          </cell>
        </row>
        <row r="8485">
          <cell r="A8485" t="str">
            <v>FY2015</v>
          </cell>
        </row>
        <row r="8486">
          <cell r="A8486" t="str">
            <v>FY2015</v>
          </cell>
        </row>
        <row r="8487">
          <cell r="A8487" t="str">
            <v>FY2015</v>
          </cell>
        </row>
        <row r="8488">
          <cell r="A8488" t="str">
            <v>FY2015</v>
          </cell>
        </row>
        <row r="8489">
          <cell r="A8489" t="str">
            <v>FY2015</v>
          </cell>
        </row>
        <row r="8490">
          <cell r="A8490" t="str">
            <v>FY2015</v>
          </cell>
        </row>
        <row r="8491">
          <cell r="A8491" t="str">
            <v>FY2015</v>
          </cell>
        </row>
        <row r="8492">
          <cell r="A8492" t="str">
            <v>FY2015</v>
          </cell>
        </row>
        <row r="8493">
          <cell r="A8493" t="str">
            <v>FY2015</v>
          </cell>
        </row>
        <row r="8494">
          <cell r="A8494" t="str">
            <v>FY2015</v>
          </cell>
        </row>
        <row r="8495">
          <cell r="A8495" t="str">
            <v>FY2015</v>
          </cell>
        </row>
        <row r="8496">
          <cell r="A8496" t="str">
            <v>FY2015</v>
          </cell>
        </row>
        <row r="8497">
          <cell r="A8497" t="str">
            <v>FY2015</v>
          </cell>
        </row>
        <row r="8498">
          <cell r="A8498" t="str">
            <v>FY2015</v>
          </cell>
        </row>
        <row r="8499">
          <cell r="A8499" t="str">
            <v>FY2015</v>
          </cell>
        </row>
        <row r="8500">
          <cell r="A8500" t="str">
            <v>FY2015</v>
          </cell>
        </row>
        <row r="8501">
          <cell r="A8501" t="str">
            <v>FY2015</v>
          </cell>
        </row>
        <row r="8502">
          <cell r="A8502" t="str">
            <v>FY2015</v>
          </cell>
        </row>
        <row r="8503">
          <cell r="A8503" t="str">
            <v>FY2015</v>
          </cell>
        </row>
        <row r="8504">
          <cell r="A8504" t="str">
            <v>FY2015</v>
          </cell>
        </row>
        <row r="8505">
          <cell r="A8505" t="str">
            <v>FY2015</v>
          </cell>
        </row>
        <row r="8506">
          <cell r="A8506" t="str">
            <v>FY2015</v>
          </cell>
        </row>
        <row r="8507">
          <cell r="A8507" t="str">
            <v>FY2015</v>
          </cell>
        </row>
        <row r="8508">
          <cell r="A8508" t="str">
            <v>FY2015</v>
          </cell>
        </row>
        <row r="8509">
          <cell r="A8509" t="str">
            <v>FY2015</v>
          </cell>
        </row>
        <row r="8510">
          <cell r="A8510" t="str">
            <v>FY2015</v>
          </cell>
        </row>
        <row r="8511">
          <cell r="A8511" t="str">
            <v>FY2015</v>
          </cell>
        </row>
        <row r="8512">
          <cell r="A8512" t="str">
            <v>FY2015</v>
          </cell>
        </row>
        <row r="8513">
          <cell r="A8513" t="str">
            <v>FY2015</v>
          </cell>
        </row>
        <row r="8514">
          <cell r="A8514" t="str">
            <v>FY2015</v>
          </cell>
        </row>
        <row r="8515">
          <cell r="A8515" t="str">
            <v>FY2015</v>
          </cell>
        </row>
        <row r="8516">
          <cell r="A8516" t="str">
            <v>FY2015</v>
          </cell>
        </row>
        <row r="8517">
          <cell r="A8517" t="str">
            <v>FY2015</v>
          </cell>
        </row>
        <row r="8518">
          <cell r="A8518" t="str">
            <v>FY2015</v>
          </cell>
        </row>
        <row r="8519">
          <cell r="A8519" t="str">
            <v>FY2015</v>
          </cell>
        </row>
        <row r="8520">
          <cell r="A8520" t="str">
            <v>FY2015</v>
          </cell>
        </row>
        <row r="8521">
          <cell r="A8521" t="str">
            <v>FY2015</v>
          </cell>
        </row>
        <row r="8522">
          <cell r="A8522" t="str">
            <v>FY2015</v>
          </cell>
        </row>
        <row r="8523">
          <cell r="A8523" t="str">
            <v>FY2015</v>
          </cell>
        </row>
        <row r="8524">
          <cell r="A8524" t="str">
            <v>FY2015</v>
          </cell>
        </row>
        <row r="8525">
          <cell r="A8525" t="str">
            <v>FY2015</v>
          </cell>
        </row>
        <row r="8526">
          <cell r="A8526" t="str">
            <v>FY2015</v>
          </cell>
        </row>
        <row r="8527">
          <cell r="A8527" t="str">
            <v>FY2015</v>
          </cell>
        </row>
        <row r="8528">
          <cell r="A8528" t="str">
            <v>FY2015</v>
          </cell>
        </row>
        <row r="8529">
          <cell r="A8529" t="str">
            <v>FY2015</v>
          </cell>
        </row>
        <row r="8530">
          <cell r="A8530" t="str">
            <v>FY2015</v>
          </cell>
        </row>
        <row r="8531">
          <cell r="A8531" t="str">
            <v>FY2015</v>
          </cell>
        </row>
        <row r="8532">
          <cell r="A8532" t="str">
            <v>FY2015</v>
          </cell>
        </row>
        <row r="8533">
          <cell r="A8533" t="str">
            <v>FY2015</v>
          </cell>
        </row>
        <row r="8534">
          <cell r="A8534" t="str">
            <v>FY2015</v>
          </cell>
        </row>
        <row r="8535">
          <cell r="A8535" t="str">
            <v>FY2015</v>
          </cell>
        </row>
        <row r="8536">
          <cell r="A8536" t="str">
            <v>FY2015</v>
          </cell>
        </row>
        <row r="8537">
          <cell r="A8537" t="str">
            <v>FY2015</v>
          </cell>
        </row>
        <row r="8538">
          <cell r="A8538" t="str">
            <v>FY2015</v>
          </cell>
        </row>
        <row r="8539">
          <cell r="A8539" t="str">
            <v>FY2015</v>
          </cell>
        </row>
        <row r="8540">
          <cell r="A8540" t="str">
            <v>FY2015</v>
          </cell>
        </row>
        <row r="8541">
          <cell r="A8541" t="str">
            <v>FY2015</v>
          </cell>
        </row>
        <row r="8542">
          <cell r="A8542" t="str">
            <v>FY2015</v>
          </cell>
        </row>
        <row r="8543">
          <cell r="A8543" t="str">
            <v>FY2015</v>
          </cell>
        </row>
        <row r="8544">
          <cell r="A8544" t="str">
            <v>FY2015</v>
          </cell>
        </row>
        <row r="8545">
          <cell r="A8545" t="str">
            <v>FY2015</v>
          </cell>
        </row>
        <row r="8546">
          <cell r="A8546" t="str">
            <v>FY2015</v>
          </cell>
        </row>
        <row r="8547">
          <cell r="A8547" t="str">
            <v>FY2015</v>
          </cell>
        </row>
        <row r="8548">
          <cell r="A8548" t="str">
            <v>FY2015</v>
          </cell>
        </row>
        <row r="8549">
          <cell r="A8549" t="str">
            <v>FY2015</v>
          </cell>
        </row>
        <row r="8550">
          <cell r="A8550" t="str">
            <v>FY2015</v>
          </cell>
        </row>
        <row r="8551">
          <cell r="A8551" t="str">
            <v>FY2015</v>
          </cell>
        </row>
        <row r="8552">
          <cell r="A8552" t="str">
            <v>FY2015</v>
          </cell>
        </row>
        <row r="8553">
          <cell r="A8553" t="str">
            <v>FY2015</v>
          </cell>
        </row>
        <row r="8554">
          <cell r="A8554" t="str">
            <v>FY2015</v>
          </cell>
        </row>
        <row r="8555">
          <cell r="A8555" t="str">
            <v>FY2015</v>
          </cell>
        </row>
        <row r="8556">
          <cell r="A8556" t="str">
            <v>FY2015</v>
          </cell>
        </row>
        <row r="8557">
          <cell r="A8557" t="str">
            <v>FY2015</v>
          </cell>
        </row>
        <row r="8558">
          <cell r="A8558" t="str">
            <v>FY2015</v>
          </cell>
        </row>
        <row r="8559">
          <cell r="A8559" t="str">
            <v>FY2015</v>
          </cell>
        </row>
        <row r="8560">
          <cell r="A8560" t="str">
            <v>FY2015</v>
          </cell>
        </row>
        <row r="8561">
          <cell r="A8561" t="str">
            <v>FY2015</v>
          </cell>
        </row>
        <row r="8562">
          <cell r="A8562" t="str">
            <v>FY2015</v>
          </cell>
        </row>
        <row r="8563">
          <cell r="A8563" t="str">
            <v>FY2015</v>
          </cell>
        </row>
        <row r="8564">
          <cell r="A8564" t="str">
            <v>FY2015</v>
          </cell>
        </row>
        <row r="8565">
          <cell r="A8565" t="str">
            <v>FY2015</v>
          </cell>
        </row>
        <row r="8566">
          <cell r="A8566" t="str">
            <v>FY2015</v>
          </cell>
        </row>
        <row r="8567">
          <cell r="A8567" t="str">
            <v>FY2015</v>
          </cell>
        </row>
        <row r="8568">
          <cell r="A8568" t="str">
            <v>FY2015</v>
          </cell>
        </row>
        <row r="8569">
          <cell r="A8569" t="str">
            <v>FY2015</v>
          </cell>
        </row>
        <row r="8570">
          <cell r="A8570" t="str">
            <v>FY2015</v>
          </cell>
        </row>
        <row r="8571">
          <cell r="A8571" t="str">
            <v>FY2015</v>
          </cell>
        </row>
        <row r="8572">
          <cell r="A8572" t="str">
            <v>FY2015</v>
          </cell>
        </row>
        <row r="8573">
          <cell r="A8573" t="str">
            <v>FY2015</v>
          </cell>
        </row>
        <row r="8574">
          <cell r="A8574" t="str">
            <v>FY2015</v>
          </cell>
        </row>
        <row r="8575">
          <cell r="A8575" t="str">
            <v>FY2015</v>
          </cell>
        </row>
        <row r="8576">
          <cell r="A8576" t="str">
            <v>FY2015</v>
          </cell>
        </row>
        <row r="8577">
          <cell r="A8577" t="str">
            <v>FY2015</v>
          </cell>
        </row>
        <row r="8578">
          <cell r="A8578" t="str">
            <v>FY2015</v>
          </cell>
        </row>
        <row r="8579">
          <cell r="A8579" t="str">
            <v>FY2015</v>
          </cell>
        </row>
        <row r="8580">
          <cell r="A8580" t="str">
            <v>FY2015</v>
          </cell>
        </row>
        <row r="8581">
          <cell r="A8581" t="str">
            <v>FY2015</v>
          </cell>
        </row>
        <row r="8582">
          <cell r="A8582" t="str">
            <v>FY2015</v>
          </cell>
        </row>
        <row r="8583">
          <cell r="A8583" t="str">
            <v>FY2015</v>
          </cell>
        </row>
        <row r="8584">
          <cell r="A8584" t="str">
            <v>FY2015</v>
          </cell>
        </row>
        <row r="8585">
          <cell r="A8585" t="str">
            <v>FY2015</v>
          </cell>
        </row>
        <row r="8586">
          <cell r="A8586" t="str">
            <v>FY2015</v>
          </cell>
        </row>
        <row r="8587">
          <cell r="A8587" t="str">
            <v>FY2015</v>
          </cell>
        </row>
        <row r="8588">
          <cell r="A8588" t="str">
            <v>FY2015</v>
          </cell>
        </row>
        <row r="8589">
          <cell r="A8589" t="str">
            <v>FY2015</v>
          </cell>
        </row>
        <row r="8590">
          <cell r="A8590" t="str">
            <v>FY2015</v>
          </cell>
        </row>
        <row r="8591">
          <cell r="A8591" t="str">
            <v>FY2015</v>
          </cell>
        </row>
        <row r="8592">
          <cell r="A8592" t="str">
            <v>FY2015</v>
          </cell>
        </row>
        <row r="8593">
          <cell r="A8593" t="str">
            <v>FY2015</v>
          </cell>
        </row>
        <row r="8594">
          <cell r="A8594" t="str">
            <v>FY2015</v>
          </cell>
        </row>
        <row r="8595">
          <cell r="A8595" t="str">
            <v>FY2015</v>
          </cell>
        </row>
        <row r="8596">
          <cell r="A8596" t="str">
            <v>FY2015</v>
          </cell>
        </row>
        <row r="8597">
          <cell r="A8597" t="str">
            <v>FY2015</v>
          </cell>
        </row>
        <row r="8598">
          <cell r="A8598" t="str">
            <v>FY2015</v>
          </cell>
        </row>
        <row r="8599">
          <cell r="A8599" t="str">
            <v>FY2015</v>
          </cell>
        </row>
        <row r="8600">
          <cell r="A8600" t="str">
            <v>FY2015</v>
          </cell>
        </row>
        <row r="8601">
          <cell r="A8601" t="str">
            <v>FY2015</v>
          </cell>
        </row>
        <row r="8602">
          <cell r="A8602" t="str">
            <v>FY2015</v>
          </cell>
        </row>
        <row r="8603">
          <cell r="A8603" t="str">
            <v>FY2015</v>
          </cell>
        </row>
        <row r="8604">
          <cell r="A8604" t="str">
            <v>FY2015</v>
          </cell>
        </row>
        <row r="8605">
          <cell r="A8605" t="str">
            <v>FY2015</v>
          </cell>
        </row>
        <row r="8606">
          <cell r="A8606" t="str">
            <v>FY2015</v>
          </cell>
        </row>
        <row r="8607">
          <cell r="A8607" t="str">
            <v>FY2015</v>
          </cell>
        </row>
        <row r="8608">
          <cell r="A8608" t="str">
            <v>FY2015</v>
          </cell>
        </row>
        <row r="8609">
          <cell r="A8609" t="str">
            <v>FY2015</v>
          </cell>
        </row>
        <row r="8610">
          <cell r="A8610" t="str">
            <v>FY2015</v>
          </cell>
        </row>
        <row r="8611">
          <cell r="A8611" t="str">
            <v>FY2015</v>
          </cell>
        </row>
        <row r="8612">
          <cell r="A8612" t="str">
            <v>FY2015</v>
          </cell>
        </row>
        <row r="8613">
          <cell r="A8613" t="str">
            <v>FY2015</v>
          </cell>
        </row>
        <row r="8614">
          <cell r="A8614" t="str">
            <v>FY2015</v>
          </cell>
        </row>
        <row r="8615">
          <cell r="A8615" t="str">
            <v>FY2015</v>
          </cell>
        </row>
        <row r="8616">
          <cell r="A8616" t="str">
            <v>FY2015</v>
          </cell>
        </row>
        <row r="8617">
          <cell r="A8617" t="str">
            <v>FY2015</v>
          </cell>
        </row>
        <row r="8618">
          <cell r="A8618" t="str">
            <v>FY2016</v>
          </cell>
        </row>
        <row r="8619">
          <cell r="A8619" t="str">
            <v>FY2016</v>
          </cell>
        </row>
        <row r="8620">
          <cell r="A8620" t="str">
            <v>FY2016</v>
          </cell>
        </row>
        <row r="8621">
          <cell r="A8621" t="str">
            <v>FY2016</v>
          </cell>
        </row>
        <row r="8622">
          <cell r="A8622" t="str">
            <v>FY2016</v>
          </cell>
        </row>
        <row r="8623">
          <cell r="A8623" t="str">
            <v>FY2016</v>
          </cell>
        </row>
        <row r="8624">
          <cell r="A8624" t="str">
            <v>FY2016</v>
          </cell>
        </row>
        <row r="8625">
          <cell r="A8625" t="str">
            <v>FY2016</v>
          </cell>
        </row>
        <row r="8626">
          <cell r="A8626" t="str">
            <v>FY2016</v>
          </cell>
        </row>
        <row r="8627">
          <cell r="A8627" t="str">
            <v>FY2016</v>
          </cell>
        </row>
        <row r="8628">
          <cell r="A8628" t="str">
            <v>FY2016</v>
          </cell>
        </row>
        <row r="8629">
          <cell r="A8629" t="str">
            <v>FY2016</v>
          </cell>
        </row>
        <row r="8630">
          <cell r="A8630" t="str">
            <v>FY2016</v>
          </cell>
        </row>
        <row r="8631">
          <cell r="A8631" t="str">
            <v>FY2016</v>
          </cell>
        </row>
        <row r="8632">
          <cell r="A8632" t="str">
            <v>FY2016</v>
          </cell>
        </row>
        <row r="8633">
          <cell r="A8633" t="str">
            <v>FY2016</v>
          </cell>
        </row>
        <row r="8634">
          <cell r="A8634" t="str">
            <v>FY2016</v>
          </cell>
        </row>
        <row r="8635">
          <cell r="A8635" t="str">
            <v>FY2016</v>
          </cell>
        </row>
        <row r="8636">
          <cell r="A8636" t="str">
            <v>FY2016</v>
          </cell>
        </row>
        <row r="8637">
          <cell r="A8637" t="str">
            <v>FY2016</v>
          </cell>
        </row>
        <row r="8638">
          <cell r="A8638" t="str">
            <v>FY2016</v>
          </cell>
        </row>
        <row r="8639">
          <cell r="A8639" t="str">
            <v>FY2016</v>
          </cell>
        </row>
        <row r="8640">
          <cell r="A8640" t="str">
            <v>FY2016</v>
          </cell>
        </row>
        <row r="8641">
          <cell r="A8641" t="str">
            <v>FY2016</v>
          </cell>
        </row>
        <row r="8642">
          <cell r="A8642" t="str">
            <v>FY2016</v>
          </cell>
        </row>
        <row r="8643">
          <cell r="A8643" t="str">
            <v>FY2016</v>
          </cell>
        </row>
        <row r="8644">
          <cell r="A8644" t="str">
            <v>FY2016</v>
          </cell>
        </row>
        <row r="8645">
          <cell r="A8645" t="str">
            <v>FY2016</v>
          </cell>
        </row>
        <row r="8646">
          <cell r="A8646" t="str">
            <v>FY2016</v>
          </cell>
        </row>
        <row r="8647">
          <cell r="A8647" t="str">
            <v>FY2016</v>
          </cell>
        </row>
        <row r="8648">
          <cell r="A8648" t="str">
            <v>FY2016</v>
          </cell>
        </row>
        <row r="8649">
          <cell r="A8649" t="str">
            <v>FY2016</v>
          </cell>
        </row>
        <row r="8650">
          <cell r="A8650" t="str">
            <v>FY2016</v>
          </cell>
        </row>
        <row r="8651">
          <cell r="A8651" t="str">
            <v>FY2016</v>
          </cell>
        </row>
        <row r="8652">
          <cell r="A8652" t="str">
            <v>FY2016</v>
          </cell>
        </row>
        <row r="8653">
          <cell r="A8653" t="str">
            <v>FY2016</v>
          </cell>
        </row>
        <row r="8654">
          <cell r="A8654" t="str">
            <v>FY2016</v>
          </cell>
        </row>
        <row r="8655">
          <cell r="A8655" t="str">
            <v>FY2016</v>
          </cell>
        </row>
        <row r="8656">
          <cell r="A8656" t="str">
            <v>FY2016</v>
          </cell>
        </row>
        <row r="8657">
          <cell r="A8657" t="str">
            <v>FY2016</v>
          </cell>
        </row>
        <row r="8658">
          <cell r="A8658" t="str">
            <v>FY2016</v>
          </cell>
        </row>
        <row r="8659">
          <cell r="A8659" t="str">
            <v>FY2016</v>
          </cell>
        </row>
        <row r="8660">
          <cell r="A8660" t="str">
            <v>FY2016</v>
          </cell>
        </row>
        <row r="8661">
          <cell r="A8661" t="str">
            <v>FY2016</v>
          </cell>
        </row>
        <row r="8662">
          <cell r="A8662" t="str">
            <v>FY2016</v>
          </cell>
        </row>
        <row r="8663">
          <cell r="A8663" t="str">
            <v>FY2016</v>
          </cell>
        </row>
        <row r="8664">
          <cell r="A8664" t="str">
            <v>FY2016</v>
          </cell>
        </row>
        <row r="8665">
          <cell r="A8665" t="str">
            <v>FY2016</v>
          </cell>
        </row>
        <row r="8666">
          <cell r="A8666" t="str">
            <v>FY2016</v>
          </cell>
        </row>
        <row r="8667">
          <cell r="A8667" t="str">
            <v>FY2016</v>
          </cell>
        </row>
        <row r="8668">
          <cell r="A8668" t="str">
            <v>FY2016</v>
          </cell>
        </row>
        <row r="8669">
          <cell r="A8669" t="str">
            <v>FY2016</v>
          </cell>
        </row>
        <row r="8670">
          <cell r="A8670" t="str">
            <v>FY2016</v>
          </cell>
        </row>
        <row r="8671">
          <cell r="A8671" t="str">
            <v>FY2016</v>
          </cell>
        </row>
        <row r="8672">
          <cell r="A8672" t="str">
            <v>FY2016</v>
          </cell>
        </row>
        <row r="8673">
          <cell r="A8673" t="str">
            <v>FY2016</v>
          </cell>
        </row>
        <row r="8674">
          <cell r="A8674" t="str">
            <v>FY2016</v>
          </cell>
        </row>
        <row r="8675">
          <cell r="A8675" t="str">
            <v>FY2016</v>
          </cell>
        </row>
        <row r="8676">
          <cell r="A8676" t="str">
            <v>FY2016</v>
          </cell>
        </row>
        <row r="8677">
          <cell r="A8677" t="str">
            <v>FY2016</v>
          </cell>
        </row>
        <row r="8678">
          <cell r="A8678" t="str">
            <v>FY2016</v>
          </cell>
        </row>
        <row r="8679">
          <cell r="A8679" t="str">
            <v>FY2016</v>
          </cell>
        </row>
        <row r="8680">
          <cell r="A8680" t="str">
            <v>FY2016</v>
          </cell>
        </row>
        <row r="8681">
          <cell r="A8681" t="str">
            <v>FY2016</v>
          </cell>
        </row>
        <row r="8682">
          <cell r="A8682" t="str">
            <v>FY2016</v>
          </cell>
        </row>
        <row r="8683">
          <cell r="A8683" t="str">
            <v>FY2016</v>
          </cell>
        </row>
        <row r="8684">
          <cell r="A8684" t="str">
            <v>FY2016</v>
          </cell>
        </row>
        <row r="8685">
          <cell r="A8685" t="str">
            <v>FY2016</v>
          </cell>
        </row>
        <row r="8686">
          <cell r="A8686" t="str">
            <v>FY2016</v>
          </cell>
        </row>
        <row r="8687">
          <cell r="A8687" t="str">
            <v>FY2016</v>
          </cell>
        </row>
        <row r="8688">
          <cell r="A8688" t="str">
            <v>FY2016</v>
          </cell>
        </row>
        <row r="8689">
          <cell r="A8689" t="str">
            <v>FY2016</v>
          </cell>
        </row>
        <row r="8690">
          <cell r="A8690" t="str">
            <v>FY2016</v>
          </cell>
        </row>
        <row r="8691">
          <cell r="A8691" t="str">
            <v>FY2016</v>
          </cell>
        </row>
        <row r="8692">
          <cell r="A8692" t="str">
            <v>FY2016</v>
          </cell>
        </row>
        <row r="8693">
          <cell r="A8693" t="str">
            <v>FY2016</v>
          </cell>
        </row>
        <row r="8694">
          <cell r="A8694" t="str">
            <v>FY2016</v>
          </cell>
        </row>
        <row r="8695">
          <cell r="A8695" t="str">
            <v>FY2016</v>
          </cell>
        </row>
        <row r="8696">
          <cell r="A8696" t="str">
            <v>FY2016</v>
          </cell>
        </row>
        <row r="8697">
          <cell r="A8697" t="str">
            <v>FY2016</v>
          </cell>
        </row>
        <row r="8698">
          <cell r="A8698" t="str">
            <v>FY2016</v>
          </cell>
        </row>
        <row r="8699">
          <cell r="A8699" t="str">
            <v>FY2016</v>
          </cell>
        </row>
        <row r="8700">
          <cell r="A8700" t="str">
            <v>FY2016</v>
          </cell>
        </row>
        <row r="8701">
          <cell r="A8701" t="str">
            <v>FY2016</v>
          </cell>
        </row>
        <row r="8702">
          <cell r="A8702" t="str">
            <v>FY2016</v>
          </cell>
        </row>
        <row r="8703">
          <cell r="A8703" t="str">
            <v>FY2016</v>
          </cell>
        </row>
        <row r="8704">
          <cell r="A8704" t="str">
            <v>FY2016</v>
          </cell>
        </row>
        <row r="8705">
          <cell r="A8705" t="str">
            <v>FY2016</v>
          </cell>
        </row>
        <row r="8706">
          <cell r="A8706" t="str">
            <v>FY2016</v>
          </cell>
        </row>
        <row r="8707">
          <cell r="A8707" t="str">
            <v>FY2016</v>
          </cell>
        </row>
        <row r="8708">
          <cell r="A8708" t="str">
            <v>FY2016</v>
          </cell>
        </row>
        <row r="8709">
          <cell r="A8709" t="str">
            <v>FY2016</v>
          </cell>
        </row>
        <row r="8710">
          <cell r="A8710" t="str">
            <v>FY2016</v>
          </cell>
        </row>
        <row r="8711">
          <cell r="A8711" t="str">
            <v>FY2016</v>
          </cell>
        </row>
        <row r="8712">
          <cell r="A8712" t="str">
            <v>FY2016</v>
          </cell>
        </row>
        <row r="8713">
          <cell r="A8713" t="str">
            <v>FY2016</v>
          </cell>
        </row>
        <row r="8714">
          <cell r="A8714" t="str">
            <v>FY2016</v>
          </cell>
        </row>
        <row r="8715">
          <cell r="A8715" t="str">
            <v>FY2016</v>
          </cell>
        </row>
        <row r="8716">
          <cell r="A8716" t="str">
            <v>FY2016</v>
          </cell>
        </row>
        <row r="8717">
          <cell r="A8717" t="str">
            <v>FY2016</v>
          </cell>
        </row>
        <row r="8718">
          <cell r="A8718" t="str">
            <v>FY2016</v>
          </cell>
        </row>
        <row r="8719">
          <cell r="A8719" t="str">
            <v>FY2016</v>
          </cell>
        </row>
        <row r="8720">
          <cell r="A8720" t="str">
            <v>FY2016</v>
          </cell>
        </row>
        <row r="8721">
          <cell r="A8721" t="str">
            <v>FY2016</v>
          </cell>
        </row>
        <row r="8722">
          <cell r="A8722" t="str">
            <v>FY2016</v>
          </cell>
        </row>
        <row r="8723">
          <cell r="A8723" t="str">
            <v>FY2016</v>
          </cell>
        </row>
        <row r="8724">
          <cell r="A8724" t="str">
            <v>FY2016</v>
          </cell>
        </row>
        <row r="8725">
          <cell r="A8725" t="str">
            <v>FY2016</v>
          </cell>
        </row>
        <row r="8726">
          <cell r="A8726" t="str">
            <v>FY2016</v>
          </cell>
        </row>
        <row r="8727">
          <cell r="A8727" t="str">
            <v>FY2016</v>
          </cell>
        </row>
        <row r="8728">
          <cell r="A8728" t="str">
            <v>FY2016</v>
          </cell>
        </row>
        <row r="8729">
          <cell r="A8729" t="str">
            <v>FY2016</v>
          </cell>
        </row>
        <row r="8730">
          <cell r="A8730" t="str">
            <v>FY2016</v>
          </cell>
        </row>
        <row r="8731">
          <cell r="A8731" t="str">
            <v>FY2016</v>
          </cell>
        </row>
        <row r="8732">
          <cell r="A8732" t="str">
            <v>FY2016</v>
          </cell>
        </row>
        <row r="8733">
          <cell r="A8733" t="str">
            <v>FY2016</v>
          </cell>
        </row>
        <row r="8734">
          <cell r="A8734" t="str">
            <v>FY2016</v>
          </cell>
        </row>
        <row r="8735">
          <cell r="A8735" t="str">
            <v>FY2016</v>
          </cell>
        </row>
        <row r="8736">
          <cell r="A8736" t="str">
            <v>FY2016</v>
          </cell>
        </row>
        <row r="8737">
          <cell r="A8737" t="str">
            <v>FY2016</v>
          </cell>
        </row>
        <row r="8738">
          <cell r="A8738" t="str">
            <v>FY2016</v>
          </cell>
        </row>
        <row r="8739">
          <cell r="A8739" t="str">
            <v>FY2016</v>
          </cell>
        </row>
        <row r="8740">
          <cell r="A8740" t="str">
            <v>FY2016</v>
          </cell>
        </row>
        <row r="8741">
          <cell r="A8741" t="str">
            <v>FY2016</v>
          </cell>
        </row>
        <row r="8742">
          <cell r="A8742" t="str">
            <v>FY2016</v>
          </cell>
        </row>
        <row r="8743">
          <cell r="A8743" t="str">
            <v>FY2016</v>
          </cell>
        </row>
        <row r="8744">
          <cell r="A8744" t="str">
            <v>FY2016</v>
          </cell>
        </row>
        <row r="8745">
          <cell r="A8745" t="str">
            <v>FY2016</v>
          </cell>
        </row>
        <row r="8746">
          <cell r="A8746" t="str">
            <v>FY2016</v>
          </cell>
        </row>
        <row r="8747">
          <cell r="A8747" t="str">
            <v>FY2016</v>
          </cell>
        </row>
        <row r="8748">
          <cell r="A8748" t="str">
            <v>FY2016</v>
          </cell>
        </row>
        <row r="8749">
          <cell r="A8749" t="str">
            <v>FY2016</v>
          </cell>
        </row>
        <row r="8750">
          <cell r="A8750" t="str">
            <v>FY2016</v>
          </cell>
        </row>
        <row r="8751">
          <cell r="A8751" t="str">
            <v>FY2016</v>
          </cell>
        </row>
        <row r="8752">
          <cell r="A8752" t="str">
            <v>FY2016</v>
          </cell>
        </row>
        <row r="8753">
          <cell r="A8753" t="str">
            <v>FY2016</v>
          </cell>
        </row>
        <row r="8754">
          <cell r="A8754" t="str">
            <v>FY2016</v>
          </cell>
        </row>
        <row r="8755">
          <cell r="A8755" t="str">
            <v>FY2016</v>
          </cell>
        </row>
        <row r="8756">
          <cell r="A8756" t="str">
            <v>FY2016</v>
          </cell>
        </row>
        <row r="8757">
          <cell r="A8757" t="str">
            <v>FY2016</v>
          </cell>
        </row>
        <row r="8758">
          <cell r="A8758" t="str">
            <v>FY2016</v>
          </cell>
        </row>
        <row r="8759">
          <cell r="A8759" t="str">
            <v>FY2016</v>
          </cell>
        </row>
        <row r="8760">
          <cell r="A8760" t="str">
            <v>FY2016</v>
          </cell>
        </row>
        <row r="8761">
          <cell r="A8761" t="str">
            <v>FY2016</v>
          </cell>
        </row>
        <row r="8762">
          <cell r="A8762" t="str">
            <v>FY2016</v>
          </cell>
        </row>
        <row r="8763">
          <cell r="A8763" t="str">
            <v>FY2016</v>
          </cell>
        </row>
        <row r="8764">
          <cell r="A8764" t="str">
            <v>FY2016</v>
          </cell>
        </row>
        <row r="8765">
          <cell r="A8765" t="str">
            <v>FY2016</v>
          </cell>
        </row>
        <row r="8766">
          <cell r="A8766" t="str">
            <v>FY2016</v>
          </cell>
        </row>
        <row r="8767">
          <cell r="A8767" t="str">
            <v>FY2016</v>
          </cell>
        </row>
        <row r="8768">
          <cell r="A8768" t="str">
            <v>FY2016</v>
          </cell>
        </row>
        <row r="8769">
          <cell r="A8769" t="str">
            <v>FY2016</v>
          </cell>
        </row>
        <row r="8770">
          <cell r="A8770" t="str">
            <v>FY2016</v>
          </cell>
        </row>
        <row r="8771">
          <cell r="A8771" t="str">
            <v>FY2016</v>
          </cell>
        </row>
        <row r="8772">
          <cell r="A8772" t="str">
            <v>FY2016</v>
          </cell>
        </row>
        <row r="8773">
          <cell r="A8773" t="str">
            <v>FY2016</v>
          </cell>
        </row>
        <row r="8774">
          <cell r="A8774" t="str">
            <v>FY2016</v>
          </cell>
        </row>
        <row r="8775">
          <cell r="A8775" t="str">
            <v>FY2016</v>
          </cell>
        </row>
        <row r="8776">
          <cell r="A8776" t="str">
            <v>FY2016</v>
          </cell>
        </row>
        <row r="8777">
          <cell r="A8777" t="str">
            <v>FY2016</v>
          </cell>
        </row>
        <row r="8778">
          <cell r="A8778" t="str">
            <v>FY2016</v>
          </cell>
        </row>
        <row r="8779">
          <cell r="A8779" t="str">
            <v>FY2016</v>
          </cell>
        </row>
        <row r="8780">
          <cell r="A8780" t="str">
            <v>FY2016</v>
          </cell>
        </row>
        <row r="8781">
          <cell r="A8781" t="str">
            <v>FY2016</v>
          </cell>
        </row>
        <row r="8782">
          <cell r="A8782" t="str">
            <v>FY2016</v>
          </cell>
        </row>
        <row r="8783">
          <cell r="A8783" t="str">
            <v>FY2016</v>
          </cell>
        </row>
        <row r="8784">
          <cell r="A8784" t="str">
            <v>FY2016</v>
          </cell>
        </row>
        <row r="8785">
          <cell r="A8785" t="str">
            <v>FY2016</v>
          </cell>
        </row>
        <row r="8786">
          <cell r="A8786" t="str">
            <v>FY2016</v>
          </cell>
        </row>
        <row r="8787">
          <cell r="A8787" t="str">
            <v>FY2016</v>
          </cell>
        </row>
        <row r="8788">
          <cell r="A8788" t="str">
            <v>FY2016</v>
          </cell>
        </row>
        <row r="8789">
          <cell r="A8789" t="str">
            <v>FY2016</v>
          </cell>
        </row>
        <row r="8790">
          <cell r="A8790" t="str">
            <v>FY2016</v>
          </cell>
        </row>
        <row r="8791">
          <cell r="A8791" t="str">
            <v>FY2016</v>
          </cell>
        </row>
        <row r="8792">
          <cell r="A8792" t="str">
            <v>FY2016</v>
          </cell>
        </row>
        <row r="8793">
          <cell r="A8793" t="str">
            <v>FY2016</v>
          </cell>
        </row>
        <row r="8794">
          <cell r="A8794" t="str">
            <v>FY2016</v>
          </cell>
        </row>
        <row r="8795">
          <cell r="A8795" t="str">
            <v>FY2016</v>
          </cell>
        </row>
        <row r="8796">
          <cell r="A8796" t="str">
            <v>FY2016</v>
          </cell>
        </row>
        <row r="8797">
          <cell r="A8797" t="str">
            <v>FY2016</v>
          </cell>
        </row>
        <row r="8798">
          <cell r="A8798" t="str">
            <v>FY2016</v>
          </cell>
        </row>
        <row r="8799">
          <cell r="A8799" t="str">
            <v>FY2016</v>
          </cell>
        </row>
        <row r="8800">
          <cell r="A8800" t="str">
            <v>FY2016</v>
          </cell>
        </row>
        <row r="8801">
          <cell r="A8801" t="str">
            <v>FY2016</v>
          </cell>
        </row>
        <row r="8802">
          <cell r="A8802" t="str">
            <v>FY2016</v>
          </cell>
        </row>
        <row r="8803">
          <cell r="A8803" t="str">
            <v>FY2016</v>
          </cell>
        </row>
        <row r="8804">
          <cell r="A8804" t="str">
            <v>FY2016</v>
          </cell>
        </row>
        <row r="8805">
          <cell r="A8805" t="str">
            <v>FY2016</v>
          </cell>
        </row>
        <row r="8806">
          <cell r="A8806" t="str">
            <v>FY2016</v>
          </cell>
        </row>
        <row r="8807">
          <cell r="A8807" t="str">
            <v>FY2016</v>
          </cell>
        </row>
        <row r="8808">
          <cell r="A8808" t="str">
            <v>FY2016</v>
          </cell>
        </row>
        <row r="8809">
          <cell r="A8809" t="str">
            <v>FY2016</v>
          </cell>
        </row>
        <row r="8810">
          <cell r="A8810" t="str">
            <v>FY2016</v>
          </cell>
        </row>
        <row r="8811">
          <cell r="A8811" t="str">
            <v>FY2016</v>
          </cell>
        </row>
        <row r="8812">
          <cell r="A8812" t="str">
            <v>FY2016</v>
          </cell>
        </row>
        <row r="8813">
          <cell r="A8813" t="str">
            <v>FY2016</v>
          </cell>
        </row>
        <row r="8814">
          <cell r="A8814" t="str">
            <v>FY2016</v>
          </cell>
        </row>
        <row r="8815">
          <cell r="A8815" t="str">
            <v>FY2016</v>
          </cell>
        </row>
        <row r="8816">
          <cell r="A8816" t="str">
            <v>FY2016</v>
          </cell>
        </row>
        <row r="8817">
          <cell r="A8817" t="str">
            <v>FY2016</v>
          </cell>
        </row>
        <row r="8818">
          <cell r="A8818" t="str">
            <v>FY2016</v>
          </cell>
        </row>
        <row r="8819">
          <cell r="A8819" t="str">
            <v>FY2016</v>
          </cell>
        </row>
        <row r="8820">
          <cell r="A8820" t="str">
            <v>FY2016</v>
          </cell>
        </row>
        <row r="8821">
          <cell r="A8821" t="str">
            <v>FY2016</v>
          </cell>
        </row>
        <row r="8822">
          <cell r="A8822" t="str">
            <v>FY2016</v>
          </cell>
        </row>
        <row r="8823">
          <cell r="A8823" t="str">
            <v>FY2016</v>
          </cell>
        </row>
        <row r="8824">
          <cell r="A8824" t="str">
            <v>FY2016</v>
          </cell>
        </row>
        <row r="8825">
          <cell r="A8825" t="str">
            <v>FY2016</v>
          </cell>
        </row>
        <row r="8826">
          <cell r="A8826" t="str">
            <v>FY2016</v>
          </cell>
        </row>
        <row r="8827">
          <cell r="A8827" t="str">
            <v>FY2016</v>
          </cell>
        </row>
        <row r="8828">
          <cell r="A8828" t="str">
            <v>FY2016</v>
          </cell>
        </row>
        <row r="8829">
          <cell r="A8829" t="str">
            <v>FY2016</v>
          </cell>
        </row>
        <row r="8830">
          <cell r="A8830" t="str">
            <v>FY2016</v>
          </cell>
        </row>
        <row r="8831">
          <cell r="A8831" t="str">
            <v>FY2016</v>
          </cell>
        </row>
        <row r="8832">
          <cell r="A8832" t="str">
            <v>FY2016</v>
          </cell>
        </row>
        <row r="8833">
          <cell r="A8833" t="str">
            <v>FY2016</v>
          </cell>
        </row>
        <row r="8834">
          <cell r="A8834" t="str">
            <v>FY2016</v>
          </cell>
        </row>
        <row r="8835">
          <cell r="A8835" t="str">
            <v>FY2016</v>
          </cell>
        </row>
        <row r="8836">
          <cell r="A8836" t="str">
            <v>FY2016</v>
          </cell>
        </row>
        <row r="8837">
          <cell r="A8837" t="str">
            <v>FY2016</v>
          </cell>
        </row>
        <row r="8838">
          <cell r="A8838" t="str">
            <v>FY2016</v>
          </cell>
        </row>
        <row r="8839">
          <cell r="A8839" t="str">
            <v>FY2016</v>
          </cell>
        </row>
        <row r="8840">
          <cell r="A8840" t="str">
            <v>FY2016</v>
          </cell>
        </row>
        <row r="8841">
          <cell r="A8841" t="str">
            <v>FY2016</v>
          </cell>
        </row>
        <row r="8842">
          <cell r="A8842" t="str">
            <v>FY2016</v>
          </cell>
        </row>
        <row r="8843">
          <cell r="A8843" t="str">
            <v>FY2016</v>
          </cell>
        </row>
        <row r="8844">
          <cell r="A8844" t="str">
            <v>FY2016</v>
          </cell>
        </row>
        <row r="8845">
          <cell r="A8845" t="str">
            <v>FY2016</v>
          </cell>
        </row>
        <row r="8846">
          <cell r="A8846" t="str">
            <v>FY2016</v>
          </cell>
        </row>
        <row r="8847">
          <cell r="A8847" t="str">
            <v>FY2016</v>
          </cell>
        </row>
        <row r="8848">
          <cell r="A8848" t="str">
            <v>FY2016</v>
          </cell>
        </row>
        <row r="8849">
          <cell r="A8849" t="str">
            <v>FY2016</v>
          </cell>
        </row>
        <row r="8850">
          <cell r="A8850" t="str">
            <v>FY2016</v>
          </cell>
        </row>
        <row r="8851">
          <cell r="A8851" t="str">
            <v>FY2016</v>
          </cell>
        </row>
        <row r="8852">
          <cell r="A8852" t="str">
            <v>FY2016</v>
          </cell>
        </row>
        <row r="8853">
          <cell r="A8853" t="str">
            <v>FY2016</v>
          </cell>
        </row>
        <row r="8854">
          <cell r="A8854" t="str">
            <v>FY2016</v>
          </cell>
        </row>
        <row r="8855">
          <cell r="A8855" t="str">
            <v>FY2016</v>
          </cell>
        </row>
        <row r="8856">
          <cell r="A8856" t="str">
            <v>FY2016</v>
          </cell>
        </row>
        <row r="8857">
          <cell r="A8857" t="str">
            <v>FY2016</v>
          </cell>
        </row>
        <row r="8858">
          <cell r="A8858" t="str">
            <v>FY2016</v>
          </cell>
        </row>
        <row r="8859">
          <cell r="A8859" t="str">
            <v>FY2016</v>
          </cell>
        </row>
        <row r="8860">
          <cell r="A8860" t="str">
            <v>FY2016</v>
          </cell>
        </row>
        <row r="8861">
          <cell r="A8861" t="str">
            <v>FY2016</v>
          </cell>
        </row>
        <row r="8862">
          <cell r="A8862" t="str">
            <v>FY2016</v>
          </cell>
        </row>
        <row r="8863">
          <cell r="A8863" t="str">
            <v>FY2016</v>
          </cell>
        </row>
        <row r="8864">
          <cell r="A8864" t="str">
            <v>FY2016</v>
          </cell>
        </row>
        <row r="8865">
          <cell r="A8865" t="str">
            <v>FY2016</v>
          </cell>
        </row>
        <row r="8866">
          <cell r="A8866" t="str">
            <v>FY2016</v>
          </cell>
        </row>
        <row r="8867">
          <cell r="A8867" t="str">
            <v>FY2016</v>
          </cell>
        </row>
        <row r="8868">
          <cell r="A8868" t="str">
            <v>FY2016</v>
          </cell>
        </row>
        <row r="8869">
          <cell r="A8869" t="str">
            <v>FY2016</v>
          </cell>
        </row>
        <row r="8870">
          <cell r="A8870" t="str">
            <v>FY2016</v>
          </cell>
        </row>
        <row r="8871">
          <cell r="A8871" t="str">
            <v>FY2016</v>
          </cell>
        </row>
        <row r="8872">
          <cell r="A8872" t="str">
            <v>FY2016</v>
          </cell>
        </row>
        <row r="8873">
          <cell r="A8873" t="str">
            <v>FY2016</v>
          </cell>
        </row>
        <row r="8874">
          <cell r="A8874" t="str">
            <v>FY2016</v>
          </cell>
        </row>
        <row r="8875">
          <cell r="A8875" t="str">
            <v>FY2016</v>
          </cell>
        </row>
        <row r="8876">
          <cell r="A8876" t="str">
            <v>FY2016</v>
          </cell>
        </row>
        <row r="8877">
          <cell r="A8877" t="str">
            <v>FY2016</v>
          </cell>
        </row>
        <row r="8878">
          <cell r="A8878" t="str">
            <v>FY2016</v>
          </cell>
        </row>
        <row r="8879">
          <cell r="A8879" t="str">
            <v>FY2016</v>
          </cell>
        </row>
        <row r="8880">
          <cell r="A8880" t="str">
            <v>FY2016</v>
          </cell>
        </row>
        <row r="8881">
          <cell r="A8881" t="str">
            <v>FY2016</v>
          </cell>
        </row>
        <row r="8882">
          <cell r="A8882" t="str">
            <v>FY2016</v>
          </cell>
        </row>
        <row r="8883">
          <cell r="A8883" t="str">
            <v>FY2016</v>
          </cell>
        </row>
        <row r="8884">
          <cell r="A8884" t="str">
            <v>FY2016</v>
          </cell>
        </row>
        <row r="8885">
          <cell r="A8885" t="str">
            <v>FY2016</v>
          </cell>
        </row>
        <row r="8886">
          <cell r="A8886" t="str">
            <v>FY2016</v>
          </cell>
        </row>
        <row r="8887">
          <cell r="A8887" t="str">
            <v>FY2016</v>
          </cell>
        </row>
        <row r="8888">
          <cell r="A8888" t="str">
            <v>FY2016</v>
          </cell>
        </row>
        <row r="8889">
          <cell r="A8889" t="str">
            <v>FY2016</v>
          </cell>
        </row>
        <row r="8890">
          <cell r="A8890" t="str">
            <v>FY2016</v>
          </cell>
        </row>
        <row r="8891">
          <cell r="A8891" t="str">
            <v>FY2016</v>
          </cell>
        </row>
        <row r="8892">
          <cell r="A8892" t="str">
            <v>FY2016</v>
          </cell>
        </row>
        <row r="8893">
          <cell r="A8893" t="str">
            <v>FY2016</v>
          </cell>
        </row>
        <row r="8894">
          <cell r="A8894" t="str">
            <v>FY2016</v>
          </cell>
        </row>
        <row r="8895">
          <cell r="A8895" t="str">
            <v>FY2016</v>
          </cell>
        </row>
        <row r="8896">
          <cell r="A8896" t="str">
            <v>FY2016</v>
          </cell>
        </row>
        <row r="8897">
          <cell r="A8897" t="str">
            <v>FY2016</v>
          </cell>
        </row>
        <row r="8898">
          <cell r="A8898" t="str">
            <v>FY2016</v>
          </cell>
        </row>
        <row r="8899">
          <cell r="A8899" t="str">
            <v>FY2016</v>
          </cell>
        </row>
        <row r="8900">
          <cell r="A8900" t="str">
            <v>FY2016</v>
          </cell>
        </row>
        <row r="8901">
          <cell r="A8901" t="str">
            <v>FY2016</v>
          </cell>
        </row>
        <row r="8902">
          <cell r="A8902" t="str">
            <v>FY2016</v>
          </cell>
        </row>
        <row r="8903">
          <cell r="A8903" t="str">
            <v>FY2016</v>
          </cell>
        </row>
        <row r="8904">
          <cell r="A8904" t="str">
            <v>FY2016</v>
          </cell>
        </row>
        <row r="8905">
          <cell r="A8905" t="str">
            <v>FY2016</v>
          </cell>
        </row>
        <row r="8906">
          <cell r="A8906" t="str">
            <v>FY2016</v>
          </cell>
        </row>
        <row r="8907">
          <cell r="A8907" t="str">
            <v>FY2016</v>
          </cell>
        </row>
        <row r="8908">
          <cell r="A8908" t="str">
            <v>FY2016</v>
          </cell>
        </row>
        <row r="8909">
          <cell r="A8909" t="str">
            <v>FY2016</v>
          </cell>
        </row>
        <row r="8910">
          <cell r="A8910" t="str">
            <v>FY2016</v>
          </cell>
        </row>
        <row r="8911">
          <cell r="A8911" t="str">
            <v>FY2016</v>
          </cell>
        </row>
        <row r="8912">
          <cell r="A8912" t="str">
            <v>FY2016</v>
          </cell>
        </row>
        <row r="8913">
          <cell r="A8913" t="str">
            <v>FY2016</v>
          </cell>
        </row>
        <row r="8914">
          <cell r="A8914" t="str">
            <v>FY2016</v>
          </cell>
        </row>
        <row r="8915">
          <cell r="A8915" t="str">
            <v>FY2016</v>
          </cell>
        </row>
        <row r="8916">
          <cell r="A8916" t="str">
            <v>FY2016</v>
          </cell>
        </row>
        <row r="8917">
          <cell r="A8917" t="str">
            <v>FY2016</v>
          </cell>
        </row>
        <row r="8918">
          <cell r="A8918" t="str">
            <v>FY2016</v>
          </cell>
        </row>
        <row r="8919">
          <cell r="A8919" t="str">
            <v>FY2016</v>
          </cell>
        </row>
        <row r="8920">
          <cell r="A8920" t="str">
            <v>FY2016</v>
          </cell>
        </row>
        <row r="8921">
          <cell r="A8921" t="str">
            <v>FY2016</v>
          </cell>
        </row>
        <row r="8922">
          <cell r="A8922" t="str">
            <v>FY2016</v>
          </cell>
        </row>
        <row r="8923">
          <cell r="A8923" t="str">
            <v>FY2016</v>
          </cell>
        </row>
        <row r="8924">
          <cell r="A8924" t="str">
            <v>FY2016</v>
          </cell>
        </row>
        <row r="8925">
          <cell r="A8925" t="str">
            <v>FY2016</v>
          </cell>
        </row>
        <row r="8926">
          <cell r="A8926" t="str">
            <v>FY2016</v>
          </cell>
        </row>
        <row r="8927">
          <cell r="A8927" t="str">
            <v>FY2016</v>
          </cell>
        </row>
        <row r="8928">
          <cell r="A8928" t="str">
            <v>FY2016</v>
          </cell>
        </row>
        <row r="8929">
          <cell r="A8929" t="str">
            <v>FY2016</v>
          </cell>
        </row>
        <row r="8930">
          <cell r="A8930" t="str">
            <v>FY2016</v>
          </cell>
        </row>
        <row r="8931">
          <cell r="A8931" t="str">
            <v>FY2016</v>
          </cell>
        </row>
        <row r="8932">
          <cell r="A8932" t="str">
            <v>FY2016</v>
          </cell>
        </row>
        <row r="8933">
          <cell r="A8933" t="str">
            <v>FY2016</v>
          </cell>
        </row>
        <row r="8934">
          <cell r="A8934" t="str">
            <v>FY2016</v>
          </cell>
        </row>
        <row r="8935">
          <cell r="A8935" t="str">
            <v>FY2016</v>
          </cell>
        </row>
        <row r="8936">
          <cell r="A8936" t="str">
            <v>FY2016</v>
          </cell>
        </row>
        <row r="8937">
          <cell r="A8937" t="str">
            <v>FY2016</v>
          </cell>
        </row>
        <row r="8938">
          <cell r="A8938" t="str">
            <v>FY2016</v>
          </cell>
        </row>
        <row r="8939">
          <cell r="A8939" t="str">
            <v>FY2016</v>
          </cell>
        </row>
        <row r="8940">
          <cell r="A8940" t="str">
            <v>FY2016</v>
          </cell>
        </row>
        <row r="8941">
          <cell r="A8941" t="str">
            <v>FY2016</v>
          </cell>
        </row>
        <row r="8942">
          <cell r="A8942" t="str">
            <v>FY2016</v>
          </cell>
        </row>
        <row r="8943">
          <cell r="A8943" t="str">
            <v>FY2016</v>
          </cell>
        </row>
        <row r="8944">
          <cell r="A8944" t="str">
            <v>FY2016</v>
          </cell>
        </row>
        <row r="8945">
          <cell r="A8945" t="str">
            <v>FY2016</v>
          </cell>
        </row>
        <row r="8946">
          <cell r="A8946" t="str">
            <v>FY2016</v>
          </cell>
        </row>
        <row r="8947">
          <cell r="A8947" t="str">
            <v>FY2016</v>
          </cell>
        </row>
        <row r="8948">
          <cell r="A8948" t="str">
            <v>FY2016</v>
          </cell>
        </row>
        <row r="8949">
          <cell r="A8949" t="str">
            <v>FY2016</v>
          </cell>
        </row>
        <row r="8950">
          <cell r="A8950" t="str">
            <v>FY2016</v>
          </cell>
        </row>
        <row r="8951">
          <cell r="A8951" t="str">
            <v>FY2016</v>
          </cell>
        </row>
        <row r="8952">
          <cell r="A8952" t="str">
            <v>FY2016</v>
          </cell>
        </row>
        <row r="8953">
          <cell r="A8953" t="str">
            <v>FY2016</v>
          </cell>
        </row>
        <row r="8954">
          <cell r="A8954" t="str">
            <v>FY2016</v>
          </cell>
        </row>
        <row r="8955">
          <cell r="A8955" t="str">
            <v>FY2016</v>
          </cell>
        </row>
        <row r="8956">
          <cell r="A8956" t="str">
            <v>FY2016</v>
          </cell>
        </row>
        <row r="8957">
          <cell r="A8957" t="str">
            <v>FY2016</v>
          </cell>
        </row>
        <row r="8958">
          <cell r="A8958" t="str">
            <v>FY2016</v>
          </cell>
        </row>
        <row r="8959">
          <cell r="A8959" t="str">
            <v>FY2016</v>
          </cell>
        </row>
        <row r="8960">
          <cell r="A8960" t="str">
            <v>FY2016</v>
          </cell>
        </row>
        <row r="8961">
          <cell r="A8961" t="str">
            <v>FY2016</v>
          </cell>
        </row>
        <row r="8962">
          <cell r="A8962" t="str">
            <v>FY2016</v>
          </cell>
        </row>
        <row r="8963">
          <cell r="A8963" t="str">
            <v>FY2016</v>
          </cell>
        </row>
        <row r="8964">
          <cell r="A8964" t="str">
            <v>FY2016</v>
          </cell>
        </row>
        <row r="8965">
          <cell r="A8965" t="str">
            <v>FY2016</v>
          </cell>
        </row>
        <row r="8966">
          <cell r="A8966" t="str">
            <v>FY2016</v>
          </cell>
        </row>
        <row r="8967">
          <cell r="A8967" t="str">
            <v>FY2016</v>
          </cell>
        </row>
        <row r="8968">
          <cell r="A8968" t="str">
            <v>FY2016</v>
          </cell>
        </row>
        <row r="8969">
          <cell r="A8969" t="str">
            <v>FY2016</v>
          </cell>
        </row>
        <row r="8970">
          <cell r="A8970" t="str">
            <v>FY2016</v>
          </cell>
        </row>
        <row r="8971">
          <cell r="A8971" t="str">
            <v>FY2016</v>
          </cell>
        </row>
        <row r="8972">
          <cell r="A8972" t="str">
            <v>FY2016</v>
          </cell>
        </row>
        <row r="8973">
          <cell r="A8973" t="str">
            <v>FY2016</v>
          </cell>
        </row>
        <row r="8974">
          <cell r="A8974" t="str">
            <v>FY2016</v>
          </cell>
        </row>
        <row r="8975">
          <cell r="A8975" t="str">
            <v>FY2016</v>
          </cell>
        </row>
        <row r="8976">
          <cell r="A8976" t="str">
            <v>FY2016</v>
          </cell>
        </row>
        <row r="8977">
          <cell r="A8977" t="str">
            <v>FY2016</v>
          </cell>
        </row>
        <row r="8978">
          <cell r="A8978" t="str">
            <v>FY2016</v>
          </cell>
        </row>
        <row r="8979">
          <cell r="A8979" t="str">
            <v>FY2016</v>
          </cell>
        </row>
        <row r="8980">
          <cell r="A8980" t="str">
            <v>FY2016</v>
          </cell>
        </row>
        <row r="8981">
          <cell r="A8981" t="str">
            <v>FY2016</v>
          </cell>
        </row>
        <row r="8982">
          <cell r="A8982" t="str">
            <v>FY2016</v>
          </cell>
        </row>
        <row r="8983">
          <cell r="A8983" t="str">
            <v>FY2016</v>
          </cell>
        </row>
        <row r="8984">
          <cell r="A8984" t="str">
            <v>FY2016</v>
          </cell>
        </row>
        <row r="8985">
          <cell r="A8985" t="str">
            <v>FY2016</v>
          </cell>
        </row>
        <row r="8986">
          <cell r="A8986" t="str">
            <v>FY2016</v>
          </cell>
        </row>
        <row r="8987">
          <cell r="A8987" t="str">
            <v>FY2016</v>
          </cell>
        </row>
        <row r="8988">
          <cell r="A8988" t="str">
            <v>FY2016</v>
          </cell>
        </row>
        <row r="8989">
          <cell r="A8989" t="str">
            <v>FY2016</v>
          </cell>
        </row>
        <row r="8990">
          <cell r="A8990" t="str">
            <v>FY2016</v>
          </cell>
        </row>
        <row r="8991">
          <cell r="A8991" t="str">
            <v>FY2016</v>
          </cell>
        </row>
        <row r="8992">
          <cell r="A8992" t="str">
            <v>FY2016</v>
          </cell>
        </row>
        <row r="8993">
          <cell r="A8993" t="str">
            <v>FY2016</v>
          </cell>
        </row>
        <row r="8994">
          <cell r="A8994" t="str">
            <v>FY2016</v>
          </cell>
        </row>
        <row r="8995">
          <cell r="A8995" t="str">
            <v>FY2016</v>
          </cell>
        </row>
        <row r="8996">
          <cell r="A8996" t="str">
            <v>FY2016</v>
          </cell>
        </row>
        <row r="8997">
          <cell r="A8997" t="str">
            <v>FY2016</v>
          </cell>
        </row>
        <row r="8998">
          <cell r="A8998" t="str">
            <v>FY2016</v>
          </cell>
        </row>
        <row r="8999">
          <cell r="A8999" t="str">
            <v>FY2016</v>
          </cell>
        </row>
        <row r="9000">
          <cell r="A9000" t="str">
            <v>FY2016</v>
          </cell>
        </row>
        <row r="9001">
          <cell r="A9001" t="str">
            <v>FY2016</v>
          </cell>
        </row>
        <row r="9002">
          <cell r="A9002" t="str">
            <v>FY2016</v>
          </cell>
        </row>
        <row r="9003">
          <cell r="A9003" t="str">
            <v>FY2016</v>
          </cell>
        </row>
        <row r="9004">
          <cell r="A9004" t="str">
            <v>FY2016</v>
          </cell>
        </row>
        <row r="9005">
          <cell r="A9005" t="str">
            <v>FY2016</v>
          </cell>
        </row>
        <row r="9006">
          <cell r="A9006" t="str">
            <v>FY2016</v>
          </cell>
        </row>
        <row r="9007">
          <cell r="A9007" t="str">
            <v>FY2016</v>
          </cell>
        </row>
        <row r="9008">
          <cell r="A9008" t="str">
            <v>FY2016</v>
          </cell>
        </row>
        <row r="9009">
          <cell r="A9009" t="str">
            <v>FY2016</v>
          </cell>
        </row>
        <row r="9010">
          <cell r="A9010" t="str">
            <v>FY2016</v>
          </cell>
        </row>
        <row r="9011">
          <cell r="A9011" t="str">
            <v>FY2016</v>
          </cell>
        </row>
        <row r="9012">
          <cell r="A9012" t="str">
            <v>FY2016</v>
          </cell>
        </row>
        <row r="9013">
          <cell r="A9013" t="str">
            <v>FY2016</v>
          </cell>
        </row>
        <row r="9014">
          <cell r="A9014" t="str">
            <v>FY2016</v>
          </cell>
        </row>
        <row r="9015">
          <cell r="A9015" t="str">
            <v>FY2016</v>
          </cell>
        </row>
        <row r="9016">
          <cell r="A9016" t="str">
            <v>FY2016</v>
          </cell>
        </row>
        <row r="9017">
          <cell r="A9017" t="str">
            <v>FY2016</v>
          </cell>
        </row>
        <row r="9018">
          <cell r="A9018" t="str">
            <v>FY2016</v>
          </cell>
        </row>
        <row r="9019">
          <cell r="A9019" t="str">
            <v>FY2016</v>
          </cell>
        </row>
        <row r="9020">
          <cell r="A9020" t="str">
            <v>FY2016</v>
          </cell>
        </row>
        <row r="9021">
          <cell r="A9021" t="str">
            <v>FY2016</v>
          </cell>
        </row>
        <row r="9022">
          <cell r="A9022" t="str">
            <v>FY2016</v>
          </cell>
        </row>
        <row r="9023">
          <cell r="A9023" t="str">
            <v>FY2016</v>
          </cell>
        </row>
        <row r="9024">
          <cell r="A9024" t="str">
            <v>FY2016</v>
          </cell>
        </row>
        <row r="9025">
          <cell r="A9025" t="str">
            <v>FY2016</v>
          </cell>
        </row>
        <row r="9026">
          <cell r="A9026" t="str">
            <v>FY2016</v>
          </cell>
        </row>
        <row r="9027">
          <cell r="A9027" t="str">
            <v>FY2016</v>
          </cell>
        </row>
        <row r="9028">
          <cell r="A9028" t="str">
            <v>FY2016</v>
          </cell>
        </row>
        <row r="9029">
          <cell r="A9029" t="str">
            <v>FY2016</v>
          </cell>
        </row>
        <row r="9030">
          <cell r="A9030" t="str">
            <v>FY2016</v>
          </cell>
        </row>
        <row r="9031">
          <cell r="A9031" t="str">
            <v>FY2016</v>
          </cell>
        </row>
        <row r="9032">
          <cell r="A9032" t="str">
            <v>FY2016</v>
          </cell>
        </row>
        <row r="9033">
          <cell r="A9033" t="str">
            <v>FY2016</v>
          </cell>
        </row>
        <row r="9034">
          <cell r="A9034" t="str">
            <v>FY2016</v>
          </cell>
        </row>
        <row r="9035">
          <cell r="A9035" t="str">
            <v>FY2016</v>
          </cell>
        </row>
        <row r="9036">
          <cell r="A9036" t="str">
            <v>FY2016</v>
          </cell>
        </row>
        <row r="9037">
          <cell r="A9037" t="str">
            <v>FY2016</v>
          </cell>
        </row>
        <row r="9038">
          <cell r="A9038" t="str">
            <v>FY2016</v>
          </cell>
        </row>
        <row r="9039">
          <cell r="A9039" t="str">
            <v>FY2016</v>
          </cell>
        </row>
        <row r="9040">
          <cell r="A9040" t="str">
            <v>FY2016</v>
          </cell>
        </row>
        <row r="9041">
          <cell r="A9041" t="str">
            <v>FY2016</v>
          </cell>
        </row>
        <row r="9042">
          <cell r="A9042" t="str">
            <v>FY2016</v>
          </cell>
        </row>
        <row r="9043">
          <cell r="A9043" t="str">
            <v>FY2016</v>
          </cell>
        </row>
        <row r="9044">
          <cell r="A9044" t="str">
            <v>FY2016</v>
          </cell>
        </row>
        <row r="9045">
          <cell r="A9045" t="str">
            <v>FY2016</v>
          </cell>
        </row>
        <row r="9046">
          <cell r="A9046" t="str">
            <v>FY2016</v>
          </cell>
        </row>
        <row r="9047">
          <cell r="A9047" t="str">
            <v>FY2016</v>
          </cell>
        </row>
        <row r="9048">
          <cell r="A9048" t="str">
            <v>FY2016</v>
          </cell>
        </row>
        <row r="9049">
          <cell r="A9049" t="str">
            <v>FY2016</v>
          </cell>
        </row>
        <row r="9050">
          <cell r="A9050" t="str">
            <v>FY2016</v>
          </cell>
        </row>
        <row r="9051">
          <cell r="A9051" t="str">
            <v>FY2016</v>
          </cell>
        </row>
        <row r="9052">
          <cell r="A9052" t="str">
            <v>FY2016</v>
          </cell>
        </row>
        <row r="9053">
          <cell r="A9053" t="str">
            <v>FY2016</v>
          </cell>
        </row>
        <row r="9054">
          <cell r="A9054" t="str">
            <v>FY2016</v>
          </cell>
        </row>
        <row r="9055">
          <cell r="A9055" t="str">
            <v>FY2016</v>
          </cell>
        </row>
        <row r="9056">
          <cell r="A9056" t="str">
            <v>FY2016</v>
          </cell>
        </row>
        <row r="9057">
          <cell r="A9057" t="str">
            <v>FY2016</v>
          </cell>
        </row>
        <row r="9058">
          <cell r="A9058" t="str">
            <v>FY2016</v>
          </cell>
        </row>
        <row r="9059">
          <cell r="A9059" t="str">
            <v>FY2016</v>
          </cell>
        </row>
        <row r="9060">
          <cell r="A9060" t="str">
            <v>FY2016</v>
          </cell>
        </row>
        <row r="9061">
          <cell r="A9061" t="str">
            <v>FY2016</v>
          </cell>
        </row>
        <row r="9062">
          <cell r="A9062" t="str">
            <v>FY2016</v>
          </cell>
        </row>
        <row r="9063">
          <cell r="A9063" t="str">
            <v>FY2016</v>
          </cell>
        </row>
        <row r="9064">
          <cell r="A9064" t="str">
            <v>FY2016</v>
          </cell>
        </row>
        <row r="9065">
          <cell r="A9065" t="str">
            <v>FY2016</v>
          </cell>
        </row>
        <row r="9066">
          <cell r="A9066" t="str">
            <v>FY2016</v>
          </cell>
        </row>
        <row r="9067">
          <cell r="A9067" t="str">
            <v>FY2016</v>
          </cell>
        </row>
        <row r="9068">
          <cell r="A9068" t="str">
            <v>FY2016</v>
          </cell>
        </row>
        <row r="9069">
          <cell r="A9069" t="str">
            <v>FY2016</v>
          </cell>
        </row>
        <row r="9070">
          <cell r="A9070" t="str">
            <v>FY2016</v>
          </cell>
        </row>
        <row r="9071">
          <cell r="A9071" t="str">
            <v>FY2016</v>
          </cell>
        </row>
        <row r="9072">
          <cell r="A9072" t="str">
            <v>FY2016</v>
          </cell>
        </row>
        <row r="9073">
          <cell r="A9073" t="str">
            <v>FY2016</v>
          </cell>
        </row>
        <row r="9074">
          <cell r="A9074" t="str">
            <v>FY2016</v>
          </cell>
        </row>
        <row r="9075">
          <cell r="A9075" t="str">
            <v>FY2016</v>
          </cell>
        </row>
        <row r="9076">
          <cell r="A9076" t="str">
            <v>FY2016</v>
          </cell>
        </row>
        <row r="9077">
          <cell r="A9077" t="str">
            <v>FY2016</v>
          </cell>
        </row>
        <row r="9078">
          <cell r="A9078" t="str">
            <v>FY2016</v>
          </cell>
        </row>
        <row r="9079">
          <cell r="A9079" t="str">
            <v>FY2016</v>
          </cell>
        </row>
        <row r="9080">
          <cell r="A9080" t="str">
            <v>FY2016</v>
          </cell>
        </row>
        <row r="9081">
          <cell r="A9081" t="str">
            <v>FY2016</v>
          </cell>
        </row>
        <row r="9082">
          <cell r="A9082" t="str">
            <v>FY2016</v>
          </cell>
        </row>
        <row r="9083">
          <cell r="A9083" t="str">
            <v>FY2016</v>
          </cell>
        </row>
        <row r="9084">
          <cell r="A9084" t="str">
            <v>FY2016</v>
          </cell>
        </row>
        <row r="9085">
          <cell r="A9085" t="str">
            <v>FY2016</v>
          </cell>
        </row>
        <row r="9086">
          <cell r="A9086" t="str">
            <v>FY2016</v>
          </cell>
        </row>
        <row r="9087">
          <cell r="A9087" t="str">
            <v>FY2016</v>
          </cell>
        </row>
        <row r="9088">
          <cell r="A9088" t="str">
            <v>FY2016</v>
          </cell>
        </row>
        <row r="9089">
          <cell r="A9089" t="str">
            <v>FY2016</v>
          </cell>
        </row>
        <row r="9090">
          <cell r="A9090" t="str">
            <v>FY2016</v>
          </cell>
        </row>
        <row r="9091">
          <cell r="A9091" t="str">
            <v>FY2016</v>
          </cell>
        </row>
        <row r="9092">
          <cell r="A9092" t="str">
            <v>FY2016</v>
          </cell>
        </row>
        <row r="9093">
          <cell r="A9093" t="str">
            <v>FY2016</v>
          </cell>
        </row>
        <row r="9094">
          <cell r="A9094" t="str">
            <v>FY2016</v>
          </cell>
        </row>
        <row r="9095">
          <cell r="A9095" t="str">
            <v>FY2016</v>
          </cell>
        </row>
        <row r="9096">
          <cell r="A9096" t="str">
            <v>FY2016</v>
          </cell>
        </row>
        <row r="9097">
          <cell r="A9097" t="str">
            <v>FY2016</v>
          </cell>
        </row>
        <row r="9098">
          <cell r="A9098" t="str">
            <v>FY2016</v>
          </cell>
        </row>
        <row r="9099">
          <cell r="A9099" t="str">
            <v>FY2016</v>
          </cell>
        </row>
        <row r="9100">
          <cell r="A9100" t="str">
            <v>FY2016</v>
          </cell>
        </row>
        <row r="9101">
          <cell r="A9101" t="str">
            <v>FY2016</v>
          </cell>
        </row>
        <row r="9102">
          <cell r="A9102" t="str">
            <v>FY2016</v>
          </cell>
        </row>
        <row r="9103">
          <cell r="A9103" t="str">
            <v>FY2016</v>
          </cell>
        </row>
        <row r="9104">
          <cell r="A9104" t="str">
            <v>FY2016</v>
          </cell>
        </row>
        <row r="9105">
          <cell r="A9105" t="str">
            <v>FY2016</v>
          </cell>
        </row>
        <row r="9106">
          <cell r="A9106" t="str">
            <v>FY2016</v>
          </cell>
        </row>
        <row r="9107">
          <cell r="A9107" t="str">
            <v>FY2016</v>
          </cell>
        </row>
        <row r="9108">
          <cell r="A9108" t="str">
            <v>FY2016</v>
          </cell>
        </row>
        <row r="9109">
          <cell r="A9109" t="str">
            <v>FY2016</v>
          </cell>
        </row>
        <row r="9110">
          <cell r="A9110" t="str">
            <v>FY2016</v>
          </cell>
        </row>
        <row r="9111">
          <cell r="A9111" t="str">
            <v>FY2016</v>
          </cell>
        </row>
        <row r="9112">
          <cell r="A9112" t="str">
            <v>FY2016</v>
          </cell>
        </row>
        <row r="9113">
          <cell r="A9113" t="str">
            <v>FY2016</v>
          </cell>
        </row>
        <row r="9114">
          <cell r="A9114" t="str">
            <v>FY2016</v>
          </cell>
        </row>
        <row r="9115">
          <cell r="A9115" t="str">
            <v>FY2016</v>
          </cell>
        </row>
        <row r="9116">
          <cell r="A9116" t="str">
            <v>FY2016</v>
          </cell>
        </row>
        <row r="9117">
          <cell r="A9117" t="str">
            <v>FY2016</v>
          </cell>
        </row>
        <row r="9118">
          <cell r="A9118" t="str">
            <v>FY2016</v>
          </cell>
        </row>
        <row r="9119">
          <cell r="A9119" t="str">
            <v>FY2016</v>
          </cell>
        </row>
        <row r="9120">
          <cell r="A9120" t="str">
            <v>FY2016</v>
          </cell>
        </row>
        <row r="9121">
          <cell r="A9121" t="str">
            <v>FY2016</v>
          </cell>
        </row>
        <row r="9122">
          <cell r="A9122" t="str">
            <v>FY2016</v>
          </cell>
        </row>
        <row r="9123">
          <cell r="A9123" t="str">
            <v>FY2016</v>
          </cell>
        </row>
        <row r="9124">
          <cell r="A9124" t="str">
            <v>FY2016</v>
          </cell>
        </row>
        <row r="9125">
          <cell r="A9125" t="str">
            <v>FY2016</v>
          </cell>
        </row>
        <row r="9126">
          <cell r="A9126" t="str">
            <v>FY2016</v>
          </cell>
        </row>
        <row r="9127">
          <cell r="A9127" t="str">
            <v>FY2016</v>
          </cell>
        </row>
        <row r="9128">
          <cell r="A9128" t="str">
            <v>FY2016</v>
          </cell>
        </row>
        <row r="9129">
          <cell r="A9129" t="str">
            <v>FY2016</v>
          </cell>
        </row>
        <row r="9130">
          <cell r="A9130" t="str">
            <v>FY2016</v>
          </cell>
        </row>
        <row r="9131">
          <cell r="A9131" t="str">
            <v>FY2016</v>
          </cell>
        </row>
        <row r="9132">
          <cell r="A9132" t="str">
            <v>FY2016</v>
          </cell>
        </row>
        <row r="9133">
          <cell r="A9133" t="str">
            <v>FY2016</v>
          </cell>
        </row>
        <row r="9134">
          <cell r="A9134" t="str">
            <v>FY2016</v>
          </cell>
        </row>
        <row r="9135">
          <cell r="A9135" t="str">
            <v>FY2016</v>
          </cell>
        </row>
        <row r="9136">
          <cell r="A9136" t="str">
            <v>FY2016</v>
          </cell>
        </row>
        <row r="9137">
          <cell r="A9137" t="str">
            <v>FY2016</v>
          </cell>
        </row>
        <row r="9138">
          <cell r="A9138" t="str">
            <v>FY2016</v>
          </cell>
        </row>
        <row r="9139">
          <cell r="A9139" t="str">
            <v>FY2016</v>
          </cell>
        </row>
        <row r="9140">
          <cell r="A9140" t="str">
            <v>FY2016</v>
          </cell>
        </row>
        <row r="9141">
          <cell r="A9141" t="str">
            <v>FY2016</v>
          </cell>
        </row>
        <row r="9142">
          <cell r="A9142" t="str">
            <v>FY2016</v>
          </cell>
        </row>
        <row r="9143">
          <cell r="A9143" t="str">
            <v>FY2016</v>
          </cell>
        </row>
        <row r="9144">
          <cell r="A9144" t="str">
            <v>FY2016</v>
          </cell>
        </row>
        <row r="9145">
          <cell r="A9145" t="str">
            <v>FY2016</v>
          </cell>
        </row>
        <row r="9146">
          <cell r="A9146" t="str">
            <v>FY2016</v>
          </cell>
        </row>
        <row r="9147">
          <cell r="A9147" t="str">
            <v>FY2016</v>
          </cell>
        </row>
        <row r="9148">
          <cell r="A9148" t="str">
            <v>FY2016</v>
          </cell>
        </row>
        <row r="9149">
          <cell r="A9149" t="str">
            <v>FY2016</v>
          </cell>
        </row>
        <row r="9150">
          <cell r="A9150" t="str">
            <v>FY2016</v>
          </cell>
        </row>
        <row r="9151">
          <cell r="A9151" t="str">
            <v>FY2016</v>
          </cell>
        </row>
        <row r="9152">
          <cell r="A9152" t="str">
            <v>FY2016</v>
          </cell>
        </row>
        <row r="9153">
          <cell r="A9153" t="str">
            <v>FY2016</v>
          </cell>
        </row>
        <row r="9154">
          <cell r="A9154" t="str">
            <v>FY2016</v>
          </cell>
        </row>
        <row r="9155">
          <cell r="A9155" t="str">
            <v>FY2016</v>
          </cell>
        </row>
        <row r="9156">
          <cell r="A9156" t="str">
            <v>FY2016</v>
          </cell>
        </row>
        <row r="9157">
          <cell r="A9157" t="str">
            <v>FY2016</v>
          </cell>
        </row>
        <row r="9158">
          <cell r="A9158" t="str">
            <v>FY2016</v>
          </cell>
        </row>
        <row r="9159">
          <cell r="A9159" t="str">
            <v>FY2016</v>
          </cell>
        </row>
        <row r="9160">
          <cell r="A9160" t="str">
            <v>FY2016</v>
          </cell>
        </row>
        <row r="9161">
          <cell r="A9161" t="str">
            <v>FY2016</v>
          </cell>
        </row>
        <row r="9162">
          <cell r="A9162" t="str">
            <v>FY2016</v>
          </cell>
        </row>
        <row r="9163">
          <cell r="A9163" t="str">
            <v>FY2016</v>
          </cell>
        </row>
        <row r="9164">
          <cell r="A9164" t="str">
            <v>FY2016</v>
          </cell>
        </row>
        <row r="9165">
          <cell r="A9165" t="str">
            <v>FY2016</v>
          </cell>
        </row>
        <row r="9166">
          <cell r="A9166" t="str">
            <v>FY2016</v>
          </cell>
        </row>
        <row r="9167">
          <cell r="A9167" t="str">
            <v>FY2016</v>
          </cell>
        </row>
        <row r="9168">
          <cell r="A9168" t="str">
            <v>FY2016</v>
          </cell>
        </row>
        <row r="9169">
          <cell r="A9169" t="str">
            <v>FY2016</v>
          </cell>
        </row>
        <row r="9170">
          <cell r="A9170" t="str">
            <v>FY2016</v>
          </cell>
        </row>
        <row r="9171">
          <cell r="A9171" t="str">
            <v>FY2016</v>
          </cell>
        </row>
        <row r="9172">
          <cell r="A9172" t="str">
            <v>FY2016</v>
          </cell>
        </row>
        <row r="9173">
          <cell r="A9173" t="str">
            <v>FY2016</v>
          </cell>
        </row>
        <row r="9174">
          <cell r="A9174" t="str">
            <v>FY2016</v>
          </cell>
        </row>
        <row r="9175">
          <cell r="A9175" t="str">
            <v>FY2016</v>
          </cell>
        </row>
        <row r="9176">
          <cell r="A9176" t="str">
            <v>FY2016</v>
          </cell>
        </row>
        <row r="9177">
          <cell r="A9177" t="str">
            <v>FY2016</v>
          </cell>
        </row>
        <row r="9178">
          <cell r="A9178" t="str">
            <v>FY2016</v>
          </cell>
        </row>
        <row r="9179">
          <cell r="A9179" t="str">
            <v>FY2016</v>
          </cell>
        </row>
        <row r="9180">
          <cell r="A9180" t="str">
            <v>FY2016</v>
          </cell>
        </row>
        <row r="9181">
          <cell r="A9181" t="str">
            <v>FY2016</v>
          </cell>
        </row>
        <row r="9182">
          <cell r="A9182" t="str">
            <v>FY2016</v>
          </cell>
        </row>
        <row r="9183">
          <cell r="A9183" t="str">
            <v>FY2016</v>
          </cell>
        </row>
        <row r="9184">
          <cell r="A9184" t="str">
            <v>FY2016</v>
          </cell>
        </row>
        <row r="9185">
          <cell r="A9185" t="str">
            <v>FY2016</v>
          </cell>
        </row>
        <row r="9186">
          <cell r="A9186" t="str">
            <v>FY2016</v>
          </cell>
        </row>
        <row r="9187">
          <cell r="A9187" t="str">
            <v>FY2016</v>
          </cell>
        </row>
        <row r="9188">
          <cell r="A9188" t="str">
            <v>FY2016</v>
          </cell>
        </row>
        <row r="9189">
          <cell r="A9189" t="str">
            <v>FY2016</v>
          </cell>
        </row>
        <row r="9190">
          <cell r="A9190" t="str">
            <v>FY2016</v>
          </cell>
        </row>
        <row r="9191">
          <cell r="A9191" t="str">
            <v>FY2016</v>
          </cell>
        </row>
        <row r="9192">
          <cell r="A9192" t="str">
            <v>FY2016</v>
          </cell>
        </row>
        <row r="9193">
          <cell r="A9193" t="str">
            <v>FY2016</v>
          </cell>
        </row>
        <row r="9194">
          <cell r="A9194" t="str">
            <v>FY2016</v>
          </cell>
        </row>
        <row r="9195">
          <cell r="A9195" t="str">
            <v>FY2016</v>
          </cell>
        </row>
        <row r="9196">
          <cell r="A9196" t="str">
            <v>FY2016</v>
          </cell>
        </row>
        <row r="9197">
          <cell r="A9197" t="str">
            <v>FY2016</v>
          </cell>
        </row>
        <row r="9198">
          <cell r="A9198" t="str">
            <v>FY2016</v>
          </cell>
        </row>
        <row r="9199">
          <cell r="A9199" t="str">
            <v>FY2016</v>
          </cell>
        </row>
        <row r="9200">
          <cell r="A9200" t="str">
            <v>FY2016</v>
          </cell>
        </row>
        <row r="9201">
          <cell r="A9201" t="str">
            <v>FY2016</v>
          </cell>
        </row>
        <row r="9202">
          <cell r="A9202" t="str">
            <v>FY2016</v>
          </cell>
        </row>
        <row r="9203">
          <cell r="A9203" t="str">
            <v>FY2016</v>
          </cell>
        </row>
        <row r="9204">
          <cell r="A9204" t="str">
            <v>FY2016</v>
          </cell>
        </row>
        <row r="9205">
          <cell r="A9205" t="str">
            <v>FY2016</v>
          </cell>
        </row>
        <row r="9206">
          <cell r="A9206" t="str">
            <v>FY2016</v>
          </cell>
        </row>
        <row r="9207">
          <cell r="A9207" t="str">
            <v>FY2016</v>
          </cell>
        </row>
        <row r="9208">
          <cell r="A9208" t="str">
            <v>FY2016</v>
          </cell>
        </row>
        <row r="9209">
          <cell r="A9209" t="str">
            <v>FY2016</v>
          </cell>
        </row>
        <row r="9210">
          <cell r="A9210" t="str">
            <v>FY2016</v>
          </cell>
        </row>
        <row r="9211">
          <cell r="A9211" t="str">
            <v>FY2016</v>
          </cell>
        </row>
        <row r="9212">
          <cell r="A9212" t="str">
            <v>FY2016</v>
          </cell>
        </row>
        <row r="9213">
          <cell r="A9213" t="str">
            <v>FY2016</v>
          </cell>
        </row>
        <row r="9214">
          <cell r="A9214" t="str">
            <v>FY2016</v>
          </cell>
        </row>
        <row r="9215">
          <cell r="A9215" t="str">
            <v>FY2016</v>
          </cell>
        </row>
        <row r="9216">
          <cell r="A9216" t="str">
            <v>FY2016</v>
          </cell>
        </row>
        <row r="9217">
          <cell r="A9217" t="str">
            <v>FY2016</v>
          </cell>
        </row>
        <row r="9218">
          <cell r="A9218" t="str">
            <v>FY2016</v>
          </cell>
        </row>
        <row r="9219">
          <cell r="A9219" t="str">
            <v>FY2016</v>
          </cell>
        </row>
        <row r="9220">
          <cell r="A9220" t="str">
            <v>FY2016</v>
          </cell>
        </row>
        <row r="9221">
          <cell r="A9221" t="str">
            <v>FY2016</v>
          </cell>
        </row>
        <row r="9222">
          <cell r="A9222" t="str">
            <v>FY2016</v>
          </cell>
        </row>
        <row r="9223">
          <cell r="A9223" t="str">
            <v>FY2016</v>
          </cell>
        </row>
        <row r="9224">
          <cell r="A9224" t="str">
            <v>FY2016</v>
          </cell>
        </row>
        <row r="9225">
          <cell r="A9225" t="str">
            <v>FY2016</v>
          </cell>
        </row>
        <row r="9226">
          <cell r="A9226" t="str">
            <v>FY2016</v>
          </cell>
        </row>
        <row r="9227">
          <cell r="A9227" t="str">
            <v>FY2016</v>
          </cell>
        </row>
        <row r="9228">
          <cell r="A9228" t="str">
            <v>FY2016</v>
          </cell>
        </row>
        <row r="9229">
          <cell r="A9229" t="str">
            <v>FY2016</v>
          </cell>
        </row>
        <row r="9230">
          <cell r="A9230" t="str">
            <v>FY2016</v>
          </cell>
        </row>
        <row r="9231">
          <cell r="A9231" t="str">
            <v>FY2016</v>
          </cell>
        </row>
        <row r="9232">
          <cell r="A9232" t="str">
            <v>FY2016</v>
          </cell>
        </row>
        <row r="9233">
          <cell r="A9233" t="str">
            <v>FY2016</v>
          </cell>
        </row>
        <row r="9234">
          <cell r="A9234" t="str">
            <v>FY2016</v>
          </cell>
        </row>
        <row r="9235">
          <cell r="A9235" t="str">
            <v>FY2016</v>
          </cell>
        </row>
        <row r="9236">
          <cell r="A9236" t="str">
            <v>FY2016</v>
          </cell>
        </row>
        <row r="9237">
          <cell r="A9237" t="str">
            <v>FY2016</v>
          </cell>
        </row>
        <row r="9238">
          <cell r="A9238" t="str">
            <v>FY2016</v>
          </cell>
        </row>
        <row r="9239">
          <cell r="A9239" t="str">
            <v>FY2016</v>
          </cell>
        </row>
        <row r="9240">
          <cell r="A9240" t="str">
            <v>FY2016</v>
          </cell>
        </row>
        <row r="9241">
          <cell r="A9241" t="str">
            <v>FY2016</v>
          </cell>
        </row>
        <row r="9242">
          <cell r="A9242" t="str">
            <v>FY2016</v>
          </cell>
        </row>
        <row r="9243">
          <cell r="A9243" t="str">
            <v>FY2016</v>
          </cell>
        </row>
        <row r="9244">
          <cell r="A9244" t="str">
            <v>FY2016</v>
          </cell>
        </row>
        <row r="9245">
          <cell r="A9245" t="str">
            <v>FY2016</v>
          </cell>
        </row>
        <row r="9246">
          <cell r="A9246" t="str">
            <v>FY2016</v>
          </cell>
        </row>
        <row r="9247">
          <cell r="A9247" t="str">
            <v>FY2016</v>
          </cell>
        </row>
        <row r="9248">
          <cell r="A9248" t="str">
            <v>FY2016</v>
          </cell>
        </row>
        <row r="9249">
          <cell r="A9249" t="str">
            <v>FY2016</v>
          </cell>
        </row>
        <row r="9250">
          <cell r="A9250" t="str">
            <v>FY2016</v>
          </cell>
        </row>
        <row r="9251">
          <cell r="A9251" t="str">
            <v>FY2016</v>
          </cell>
        </row>
        <row r="9252">
          <cell r="A9252" t="str">
            <v>FY2016</v>
          </cell>
        </row>
        <row r="9253">
          <cell r="A9253" t="str">
            <v>FY2016</v>
          </cell>
        </row>
        <row r="9254">
          <cell r="A9254" t="str">
            <v>FY2016</v>
          </cell>
        </row>
        <row r="9255">
          <cell r="A9255" t="str">
            <v>FY2016</v>
          </cell>
        </row>
        <row r="9256">
          <cell r="A9256" t="str">
            <v>FY2016</v>
          </cell>
        </row>
        <row r="9257">
          <cell r="A9257" t="str">
            <v>FY2016</v>
          </cell>
        </row>
        <row r="9258">
          <cell r="A9258" t="str">
            <v>FY2016</v>
          </cell>
        </row>
        <row r="9259">
          <cell r="A9259" t="str">
            <v>FY2016</v>
          </cell>
        </row>
        <row r="9260">
          <cell r="A9260" t="str">
            <v>FY2016</v>
          </cell>
        </row>
        <row r="9261">
          <cell r="A9261" t="str">
            <v>FY2016</v>
          </cell>
        </row>
        <row r="9262">
          <cell r="A9262" t="str">
            <v>FY2016</v>
          </cell>
        </row>
        <row r="9263">
          <cell r="A9263" t="str">
            <v>FY2016</v>
          </cell>
        </row>
        <row r="9264">
          <cell r="A9264" t="str">
            <v>FY2016</v>
          </cell>
        </row>
        <row r="9265">
          <cell r="A9265" t="str">
            <v>FY2016</v>
          </cell>
        </row>
        <row r="9266">
          <cell r="A9266" t="str">
            <v>FY2016</v>
          </cell>
        </row>
        <row r="9267">
          <cell r="A9267" t="str">
            <v>FY2016</v>
          </cell>
        </row>
        <row r="9268">
          <cell r="A9268" t="str">
            <v>FY2016</v>
          </cell>
        </row>
        <row r="9269">
          <cell r="A9269" t="str">
            <v>FY2016</v>
          </cell>
        </row>
        <row r="9270">
          <cell r="A9270" t="str">
            <v>FY2016</v>
          </cell>
        </row>
        <row r="9271">
          <cell r="A9271" t="str">
            <v>FY2016</v>
          </cell>
        </row>
        <row r="9272">
          <cell r="A9272" t="str">
            <v>FY2016</v>
          </cell>
        </row>
        <row r="9273">
          <cell r="A9273" t="str">
            <v>FY2016</v>
          </cell>
        </row>
        <row r="9274">
          <cell r="A9274" t="str">
            <v>FY2016</v>
          </cell>
        </row>
        <row r="9275">
          <cell r="A9275" t="str">
            <v>FY2016</v>
          </cell>
        </row>
        <row r="9276">
          <cell r="A9276" t="str">
            <v>FY2016</v>
          </cell>
        </row>
        <row r="9277">
          <cell r="A9277" t="str">
            <v>FY2016</v>
          </cell>
        </row>
        <row r="9278">
          <cell r="A9278" t="str">
            <v>FY2016</v>
          </cell>
        </row>
        <row r="9279">
          <cell r="A9279" t="str">
            <v>FY2016</v>
          </cell>
        </row>
        <row r="9280">
          <cell r="A9280" t="str">
            <v>FY2016</v>
          </cell>
        </row>
        <row r="9281">
          <cell r="A9281" t="str">
            <v>FY2016</v>
          </cell>
        </row>
        <row r="9282">
          <cell r="A9282" t="str">
            <v>FY2016</v>
          </cell>
        </row>
        <row r="9283">
          <cell r="A9283" t="str">
            <v>FY2016</v>
          </cell>
        </row>
        <row r="9284">
          <cell r="A9284" t="str">
            <v>FY2016</v>
          </cell>
        </row>
        <row r="9285">
          <cell r="A9285" t="str">
            <v>FY2016</v>
          </cell>
        </row>
        <row r="9286">
          <cell r="A9286" t="str">
            <v>FY2016</v>
          </cell>
        </row>
        <row r="9287">
          <cell r="A9287" t="str">
            <v>FY2016</v>
          </cell>
        </row>
        <row r="9288">
          <cell r="A9288" t="str">
            <v>FY2016</v>
          </cell>
        </row>
        <row r="9289">
          <cell r="A9289" t="str">
            <v>FY2016</v>
          </cell>
        </row>
        <row r="9290">
          <cell r="A9290" t="str">
            <v>FY2016</v>
          </cell>
        </row>
        <row r="9291">
          <cell r="A9291" t="str">
            <v>FY2016</v>
          </cell>
        </row>
        <row r="9292">
          <cell r="A9292" t="str">
            <v>FY2016</v>
          </cell>
        </row>
        <row r="9293">
          <cell r="A9293" t="str">
            <v>FY2016</v>
          </cell>
        </row>
        <row r="9294">
          <cell r="A9294" t="str">
            <v>FY2016</v>
          </cell>
        </row>
        <row r="9295">
          <cell r="A9295" t="str">
            <v>FY2016</v>
          </cell>
        </row>
        <row r="9296">
          <cell r="A9296" t="str">
            <v>FY2016</v>
          </cell>
        </row>
        <row r="9297">
          <cell r="A9297" t="str">
            <v>FY2016</v>
          </cell>
        </row>
        <row r="9298">
          <cell r="A9298" t="str">
            <v>FY2016</v>
          </cell>
        </row>
        <row r="9299">
          <cell r="A9299" t="str">
            <v>FY2016</v>
          </cell>
        </row>
        <row r="9300">
          <cell r="A9300" t="str">
            <v>FY2016</v>
          </cell>
        </row>
        <row r="9301">
          <cell r="A9301" t="str">
            <v>FY2016</v>
          </cell>
        </row>
        <row r="9302">
          <cell r="A9302" t="str">
            <v>FY2016</v>
          </cell>
        </row>
        <row r="9303">
          <cell r="A9303" t="str">
            <v>FY2016</v>
          </cell>
        </row>
        <row r="9304">
          <cell r="A9304" t="str">
            <v>FY2016</v>
          </cell>
        </row>
        <row r="9305">
          <cell r="A9305" t="str">
            <v>FY2016</v>
          </cell>
        </row>
        <row r="9306">
          <cell r="A9306" t="str">
            <v>FY2016</v>
          </cell>
        </row>
        <row r="9307">
          <cell r="A9307" t="str">
            <v>FY2016</v>
          </cell>
        </row>
        <row r="9308">
          <cell r="A9308" t="str">
            <v>FY2016</v>
          </cell>
        </row>
        <row r="9309">
          <cell r="A9309" t="str">
            <v>FY2016</v>
          </cell>
        </row>
        <row r="9310">
          <cell r="A9310" t="str">
            <v>FY2016</v>
          </cell>
        </row>
        <row r="9311">
          <cell r="A9311" t="str">
            <v>FY2016</v>
          </cell>
        </row>
        <row r="9312">
          <cell r="A9312" t="str">
            <v>FY2016</v>
          </cell>
        </row>
        <row r="9313">
          <cell r="A9313" t="str">
            <v>FY2016</v>
          </cell>
        </row>
        <row r="9314">
          <cell r="A9314" t="str">
            <v>FY2016</v>
          </cell>
        </row>
        <row r="9315">
          <cell r="A9315" t="str">
            <v>FY2016</v>
          </cell>
        </row>
        <row r="9316">
          <cell r="A9316" t="str">
            <v>FY2016</v>
          </cell>
        </row>
        <row r="9317">
          <cell r="A9317" t="str">
            <v>FY2016</v>
          </cell>
        </row>
        <row r="9318">
          <cell r="A9318" t="str">
            <v>FY2016</v>
          </cell>
        </row>
        <row r="9319">
          <cell r="A9319" t="str">
            <v>FY2016</v>
          </cell>
        </row>
        <row r="9320">
          <cell r="A9320" t="str">
            <v>FY2016</v>
          </cell>
        </row>
        <row r="9321">
          <cell r="A9321" t="str">
            <v>FY2016</v>
          </cell>
        </row>
        <row r="9322">
          <cell r="A9322" t="str">
            <v>FY2016</v>
          </cell>
        </row>
        <row r="9323">
          <cell r="A9323" t="str">
            <v>FY2016</v>
          </cell>
        </row>
        <row r="9324">
          <cell r="A9324" t="str">
            <v>FY2016</v>
          </cell>
        </row>
        <row r="9325">
          <cell r="A9325" t="str">
            <v>FY2016</v>
          </cell>
        </row>
        <row r="9326">
          <cell r="A9326" t="str">
            <v>FY2016</v>
          </cell>
        </row>
        <row r="9327">
          <cell r="A9327" t="str">
            <v>FY2016</v>
          </cell>
        </row>
        <row r="9328">
          <cell r="A9328" t="str">
            <v>FY2016</v>
          </cell>
        </row>
        <row r="9329">
          <cell r="A9329" t="str">
            <v>FY2016</v>
          </cell>
        </row>
        <row r="9330">
          <cell r="A9330" t="str">
            <v>FY2016</v>
          </cell>
        </row>
        <row r="9331">
          <cell r="A9331" t="str">
            <v>FY2016</v>
          </cell>
        </row>
        <row r="9332">
          <cell r="A9332" t="str">
            <v>FY2016</v>
          </cell>
        </row>
        <row r="9333">
          <cell r="A9333" t="str">
            <v>FY2016</v>
          </cell>
        </row>
        <row r="9334">
          <cell r="A9334" t="str">
            <v>FY2016</v>
          </cell>
        </row>
        <row r="9335">
          <cell r="A9335" t="str">
            <v>FY2016</v>
          </cell>
        </row>
        <row r="9336">
          <cell r="A9336" t="str">
            <v>FY2016</v>
          </cell>
        </row>
        <row r="9337">
          <cell r="A9337" t="str">
            <v>FY2016</v>
          </cell>
        </row>
        <row r="9338">
          <cell r="A9338" t="str">
            <v>FY2016</v>
          </cell>
        </row>
        <row r="9339">
          <cell r="A9339" t="str">
            <v>FY2016</v>
          </cell>
        </row>
        <row r="9340">
          <cell r="A9340" t="str">
            <v>FY2016</v>
          </cell>
        </row>
        <row r="9341">
          <cell r="A9341" t="str">
            <v>FY2016</v>
          </cell>
        </row>
        <row r="9342">
          <cell r="A9342" t="str">
            <v>FY2016</v>
          </cell>
        </row>
        <row r="9343">
          <cell r="A9343" t="str">
            <v>FY2016</v>
          </cell>
        </row>
        <row r="9344">
          <cell r="A9344" t="str">
            <v>FY2016</v>
          </cell>
        </row>
        <row r="9345">
          <cell r="A9345" t="str">
            <v>FY2016</v>
          </cell>
        </row>
        <row r="9346">
          <cell r="A9346" t="str">
            <v>FY2016</v>
          </cell>
        </row>
        <row r="9347">
          <cell r="A9347" t="str">
            <v>FY2016</v>
          </cell>
        </row>
        <row r="9348">
          <cell r="A9348" t="str">
            <v>FY2016</v>
          </cell>
        </row>
        <row r="9349">
          <cell r="A9349" t="str">
            <v>FY2016</v>
          </cell>
        </row>
        <row r="9350">
          <cell r="A9350" t="str">
            <v>FY2016</v>
          </cell>
        </row>
        <row r="9351">
          <cell r="A9351" t="str">
            <v>FY2016</v>
          </cell>
        </row>
        <row r="9352">
          <cell r="A9352" t="str">
            <v>FY2016</v>
          </cell>
        </row>
        <row r="9353">
          <cell r="A9353" t="str">
            <v>FY2016</v>
          </cell>
        </row>
        <row r="9354">
          <cell r="A9354" t="str">
            <v>FY2016</v>
          </cell>
        </row>
        <row r="9355">
          <cell r="A9355" t="str">
            <v>FY2016</v>
          </cell>
        </row>
        <row r="9356">
          <cell r="A9356" t="str">
            <v>FY2016</v>
          </cell>
        </row>
        <row r="9357">
          <cell r="A9357" t="str">
            <v>FY2016</v>
          </cell>
        </row>
        <row r="9358">
          <cell r="A9358" t="str">
            <v>FY2016</v>
          </cell>
        </row>
        <row r="9359">
          <cell r="A9359" t="str">
            <v>FY2016</v>
          </cell>
        </row>
        <row r="9360">
          <cell r="A9360" t="str">
            <v>FY2016</v>
          </cell>
        </row>
        <row r="9361">
          <cell r="A9361" t="str">
            <v>FY2016</v>
          </cell>
        </row>
        <row r="9362">
          <cell r="A9362" t="str">
            <v>FY2016</v>
          </cell>
        </row>
        <row r="9363">
          <cell r="A9363" t="str">
            <v>FY2016</v>
          </cell>
        </row>
        <row r="9364">
          <cell r="A9364" t="str">
            <v>FY2016</v>
          </cell>
        </row>
        <row r="9365">
          <cell r="A9365" t="str">
            <v>FY2016</v>
          </cell>
        </row>
        <row r="9366">
          <cell r="A9366" t="str">
            <v>FY2016</v>
          </cell>
        </row>
        <row r="9367">
          <cell r="A9367" t="str">
            <v>FY2016</v>
          </cell>
        </row>
        <row r="9368">
          <cell r="A9368" t="str">
            <v>FY2016</v>
          </cell>
        </row>
        <row r="9369">
          <cell r="A9369" t="str">
            <v>FY2016</v>
          </cell>
        </row>
        <row r="9370">
          <cell r="A9370" t="str">
            <v>FY2016</v>
          </cell>
        </row>
        <row r="9371">
          <cell r="A9371" t="str">
            <v>FY2016</v>
          </cell>
        </row>
        <row r="9372">
          <cell r="A9372" t="str">
            <v>FY2016</v>
          </cell>
        </row>
        <row r="9373">
          <cell r="A9373" t="str">
            <v>FY2016</v>
          </cell>
        </row>
        <row r="9374">
          <cell r="A9374" t="str">
            <v>FY2016</v>
          </cell>
        </row>
        <row r="9375">
          <cell r="A9375" t="str">
            <v>FY2016</v>
          </cell>
        </row>
        <row r="9376">
          <cell r="A9376" t="str">
            <v>FY2016</v>
          </cell>
        </row>
        <row r="9377">
          <cell r="A9377" t="str">
            <v>FY2016</v>
          </cell>
        </row>
        <row r="9378">
          <cell r="A9378" t="str">
            <v>FY2016</v>
          </cell>
        </row>
        <row r="9379">
          <cell r="A9379" t="str">
            <v>FY2016</v>
          </cell>
        </row>
        <row r="9380">
          <cell r="A9380" t="str">
            <v>FY2016</v>
          </cell>
        </row>
        <row r="9381">
          <cell r="A9381" t="str">
            <v>FY2016</v>
          </cell>
        </row>
        <row r="9382">
          <cell r="A9382" t="str">
            <v>FY2016</v>
          </cell>
        </row>
        <row r="9383">
          <cell r="A9383" t="str">
            <v>FY2016</v>
          </cell>
        </row>
        <row r="9384">
          <cell r="A9384" t="str">
            <v>FY2016</v>
          </cell>
        </row>
        <row r="9385">
          <cell r="A9385" t="str">
            <v>FY2016</v>
          </cell>
        </row>
        <row r="9386">
          <cell r="A9386" t="str">
            <v>FY2016</v>
          </cell>
        </row>
        <row r="9387">
          <cell r="A9387" t="str">
            <v>FY2016</v>
          </cell>
        </row>
        <row r="9388">
          <cell r="A9388" t="str">
            <v>FY2016</v>
          </cell>
        </row>
        <row r="9389">
          <cell r="A9389" t="str">
            <v>FY2016</v>
          </cell>
        </row>
        <row r="9390">
          <cell r="A9390" t="str">
            <v>FY2016</v>
          </cell>
        </row>
        <row r="9391">
          <cell r="A9391" t="str">
            <v>FY2016</v>
          </cell>
        </row>
        <row r="9392">
          <cell r="A9392" t="str">
            <v>FY2016</v>
          </cell>
        </row>
        <row r="9393">
          <cell r="A9393" t="str">
            <v>FY2016</v>
          </cell>
        </row>
        <row r="9394">
          <cell r="A9394" t="str">
            <v>FY2016</v>
          </cell>
        </row>
        <row r="9395">
          <cell r="A9395" t="str">
            <v>FY2016</v>
          </cell>
        </row>
        <row r="9396">
          <cell r="A9396" t="str">
            <v>FY2016</v>
          </cell>
        </row>
        <row r="9397">
          <cell r="A9397" t="str">
            <v>FY2016</v>
          </cell>
        </row>
        <row r="9398">
          <cell r="A9398" t="str">
            <v>FY2016</v>
          </cell>
        </row>
        <row r="9399">
          <cell r="A9399" t="str">
            <v>FY2016</v>
          </cell>
        </row>
        <row r="9400">
          <cell r="A9400" t="str">
            <v>FY2016</v>
          </cell>
        </row>
        <row r="9401">
          <cell r="A9401" t="str">
            <v>FY2016</v>
          </cell>
        </row>
        <row r="9402">
          <cell r="A9402" t="str">
            <v>FY2016</v>
          </cell>
        </row>
        <row r="9403">
          <cell r="A9403" t="str">
            <v>FY2016</v>
          </cell>
        </row>
        <row r="9404">
          <cell r="A9404" t="str">
            <v>FY2016</v>
          </cell>
        </row>
        <row r="9405">
          <cell r="A9405" t="str">
            <v>FY2016</v>
          </cell>
        </row>
        <row r="9406">
          <cell r="A9406" t="str">
            <v>FY2016</v>
          </cell>
        </row>
        <row r="9407">
          <cell r="A9407" t="str">
            <v>FY2016</v>
          </cell>
        </row>
        <row r="9408">
          <cell r="A9408" t="str">
            <v>FY2016</v>
          </cell>
        </row>
        <row r="9409">
          <cell r="A9409" t="str">
            <v>FY2016</v>
          </cell>
        </row>
        <row r="9410">
          <cell r="A9410" t="str">
            <v>FY2016</v>
          </cell>
        </row>
        <row r="9411">
          <cell r="A9411" t="str">
            <v>FY2016</v>
          </cell>
        </row>
        <row r="9412">
          <cell r="A9412" t="str">
            <v>FY2016</v>
          </cell>
        </row>
        <row r="9413">
          <cell r="A9413" t="str">
            <v>FY2016</v>
          </cell>
        </row>
        <row r="9414">
          <cell r="A9414" t="str">
            <v>FY2016</v>
          </cell>
        </row>
        <row r="9415">
          <cell r="A9415" t="str">
            <v>FY2016</v>
          </cell>
        </row>
        <row r="9416">
          <cell r="A9416" t="str">
            <v>FY2016</v>
          </cell>
        </row>
        <row r="9417">
          <cell r="A9417" t="str">
            <v>FY2016</v>
          </cell>
        </row>
        <row r="9418">
          <cell r="A9418" t="str">
            <v>FY2016</v>
          </cell>
        </row>
        <row r="9419">
          <cell r="A9419" t="str">
            <v>FY2016</v>
          </cell>
        </row>
        <row r="9420">
          <cell r="A9420" t="str">
            <v>FY2016</v>
          </cell>
        </row>
        <row r="9421">
          <cell r="A9421" t="str">
            <v>FY2016</v>
          </cell>
        </row>
        <row r="9422">
          <cell r="A9422" t="str">
            <v>FY2016</v>
          </cell>
        </row>
        <row r="9423">
          <cell r="A9423" t="str">
            <v>FY2016</v>
          </cell>
        </row>
        <row r="9424">
          <cell r="A9424" t="str">
            <v>FY2016</v>
          </cell>
        </row>
        <row r="9425">
          <cell r="A9425" t="str">
            <v>FY2016</v>
          </cell>
        </row>
        <row r="9426">
          <cell r="A9426" t="str">
            <v>FY2016</v>
          </cell>
        </row>
        <row r="9427">
          <cell r="A9427" t="str">
            <v>FY2016</v>
          </cell>
        </row>
        <row r="9428">
          <cell r="A9428" t="str">
            <v>FY2016</v>
          </cell>
        </row>
        <row r="9429">
          <cell r="A9429" t="str">
            <v>FY2016</v>
          </cell>
        </row>
        <row r="9430">
          <cell r="A9430" t="str">
            <v>FY2016</v>
          </cell>
        </row>
        <row r="9431">
          <cell r="A9431" t="str">
            <v>FY2016</v>
          </cell>
        </row>
        <row r="9432">
          <cell r="A9432" t="str">
            <v>FY2016</v>
          </cell>
        </row>
        <row r="9433">
          <cell r="A9433" t="str">
            <v>FY2016</v>
          </cell>
        </row>
        <row r="9434">
          <cell r="A9434" t="str">
            <v>FY2016</v>
          </cell>
        </row>
        <row r="9435">
          <cell r="A9435" t="str">
            <v>FY2016</v>
          </cell>
        </row>
        <row r="9436">
          <cell r="A9436" t="str">
            <v>FY2016</v>
          </cell>
        </row>
        <row r="9437">
          <cell r="A9437" t="str">
            <v>FY2016</v>
          </cell>
        </row>
        <row r="9438">
          <cell r="A9438" t="str">
            <v>FY2016</v>
          </cell>
        </row>
        <row r="9439">
          <cell r="A9439" t="str">
            <v>FY2016</v>
          </cell>
        </row>
        <row r="9440">
          <cell r="A9440" t="str">
            <v>FY2016</v>
          </cell>
        </row>
        <row r="9441">
          <cell r="A9441" t="str">
            <v>FY2016</v>
          </cell>
        </row>
        <row r="9442">
          <cell r="A9442" t="str">
            <v>FY2016</v>
          </cell>
        </row>
        <row r="9443">
          <cell r="A9443" t="str">
            <v>FY2016</v>
          </cell>
        </row>
        <row r="9444">
          <cell r="A9444" t="str">
            <v>FY2016</v>
          </cell>
        </row>
        <row r="9445">
          <cell r="A9445" t="str">
            <v>FY2016</v>
          </cell>
        </row>
        <row r="9446">
          <cell r="A9446" t="str">
            <v>FY2016</v>
          </cell>
        </row>
        <row r="9447">
          <cell r="A9447" t="str">
            <v>FY2016</v>
          </cell>
        </row>
        <row r="9448">
          <cell r="A9448" t="str">
            <v>FY2016</v>
          </cell>
        </row>
        <row r="9449">
          <cell r="A9449" t="str">
            <v>FY2016</v>
          </cell>
        </row>
        <row r="9450">
          <cell r="A9450" t="str">
            <v>FY2016</v>
          </cell>
        </row>
        <row r="9451">
          <cell r="A9451" t="str">
            <v>FY2016</v>
          </cell>
        </row>
        <row r="9452">
          <cell r="A9452" t="str">
            <v>FY2016</v>
          </cell>
        </row>
        <row r="9453">
          <cell r="A9453" t="str">
            <v>FY2016</v>
          </cell>
        </row>
        <row r="9454">
          <cell r="A9454" t="str">
            <v>FY2016</v>
          </cell>
        </row>
        <row r="9455">
          <cell r="A9455" t="str">
            <v>FY2016</v>
          </cell>
        </row>
        <row r="9456">
          <cell r="A9456" t="str">
            <v>FY2016</v>
          </cell>
        </row>
        <row r="9457">
          <cell r="A9457" t="str">
            <v>FY2016</v>
          </cell>
        </row>
        <row r="9458">
          <cell r="A9458" t="str">
            <v>FY2016</v>
          </cell>
        </row>
        <row r="9459">
          <cell r="A9459" t="str">
            <v>FY2016</v>
          </cell>
        </row>
        <row r="9460">
          <cell r="A9460" t="str">
            <v>FY2016</v>
          </cell>
        </row>
        <row r="9461">
          <cell r="A9461" t="str">
            <v>FY2016</v>
          </cell>
        </row>
        <row r="9462">
          <cell r="A9462" t="str">
            <v>FY2016</v>
          </cell>
        </row>
        <row r="9463">
          <cell r="A9463" t="str">
            <v>FY2016</v>
          </cell>
        </row>
        <row r="9464">
          <cell r="A9464" t="str">
            <v>FY2016</v>
          </cell>
        </row>
        <row r="9465">
          <cell r="A9465" t="str">
            <v>FY2016</v>
          </cell>
        </row>
        <row r="9466">
          <cell r="A9466" t="str">
            <v>FY2016</v>
          </cell>
        </row>
        <row r="9467">
          <cell r="A9467" t="str">
            <v>FY2016</v>
          </cell>
        </row>
        <row r="9468">
          <cell r="A9468" t="str">
            <v>FY2016</v>
          </cell>
        </row>
        <row r="9469">
          <cell r="A9469" t="str">
            <v>FY2016</v>
          </cell>
        </row>
        <row r="9470">
          <cell r="A9470" t="str">
            <v>FY2016</v>
          </cell>
        </row>
        <row r="9471">
          <cell r="A9471" t="str">
            <v>FY2016</v>
          </cell>
        </row>
        <row r="9472">
          <cell r="A9472" t="str">
            <v>FY2016</v>
          </cell>
        </row>
        <row r="9473">
          <cell r="A9473" t="str">
            <v>FY2016</v>
          </cell>
        </row>
        <row r="9474">
          <cell r="A9474" t="str">
            <v>FY2016</v>
          </cell>
        </row>
        <row r="9475">
          <cell r="A9475" t="str">
            <v>FY2016</v>
          </cell>
        </row>
        <row r="9476">
          <cell r="A9476" t="str">
            <v>FY2016</v>
          </cell>
        </row>
        <row r="9477">
          <cell r="A9477" t="str">
            <v>FY2016</v>
          </cell>
        </row>
        <row r="9478">
          <cell r="A9478" t="str">
            <v>FY2016</v>
          </cell>
        </row>
        <row r="9479">
          <cell r="A9479" t="str">
            <v>FY2016</v>
          </cell>
        </row>
        <row r="9480">
          <cell r="A9480" t="str">
            <v>FY2016</v>
          </cell>
        </row>
        <row r="9481">
          <cell r="A9481" t="str">
            <v>FY2016</v>
          </cell>
        </row>
        <row r="9482">
          <cell r="A9482" t="str">
            <v>FY2016</v>
          </cell>
        </row>
        <row r="9483">
          <cell r="A9483" t="str">
            <v>FY2016</v>
          </cell>
        </row>
        <row r="9484">
          <cell r="A9484" t="str">
            <v>FY2016</v>
          </cell>
        </row>
        <row r="9485">
          <cell r="A9485" t="str">
            <v>FY2016</v>
          </cell>
        </row>
        <row r="9486">
          <cell r="A9486" t="str">
            <v>FY2016</v>
          </cell>
        </row>
        <row r="9487">
          <cell r="A9487" t="str">
            <v>FY2016</v>
          </cell>
        </row>
        <row r="9488">
          <cell r="A9488" t="str">
            <v>FY2016</v>
          </cell>
        </row>
        <row r="9489">
          <cell r="A9489" t="str">
            <v>FY2016</v>
          </cell>
        </row>
        <row r="9490">
          <cell r="A9490" t="str">
            <v>FY2016</v>
          </cell>
        </row>
        <row r="9491">
          <cell r="A9491" t="str">
            <v>FY2016</v>
          </cell>
        </row>
        <row r="9492">
          <cell r="A9492" t="str">
            <v>FY2016</v>
          </cell>
        </row>
        <row r="9493">
          <cell r="A9493" t="str">
            <v>FY2016</v>
          </cell>
        </row>
        <row r="9494">
          <cell r="A9494" t="str">
            <v>FY2016</v>
          </cell>
        </row>
        <row r="9495">
          <cell r="A9495" t="str">
            <v>FY2016</v>
          </cell>
        </row>
        <row r="9496">
          <cell r="A9496" t="str">
            <v>FY2016</v>
          </cell>
        </row>
        <row r="9497">
          <cell r="A9497" t="str">
            <v>FY2016</v>
          </cell>
        </row>
        <row r="9498">
          <cell r="A9498" t="str">
            <v>FY2016</v>
          </cell>
        </row>
        <row r="9499">
          <cell r="A9499" t="str">
            <v>FY2016</v>
          </cell>
        </row>
        <row r="9500">
          <cell r="A9500" t="str">
            <v>FY2016</v>
          </cell>
        </row>
        <row r="9501">
          <cell r="A9501" t="str">
            <v>FY2016</v>
          </cell>
        </row>
        <row r="9502">
          <cell r="A9502" t="str">
            <v>FY2016</v>
          </cell>
        </row>
        <row r="9503">
          <cell r="A9503" t="str">
            <v>FY2016</v>
          </cell>
        </row>
        <row r="9504">
          <cell r="A9504" t="str">
            <v>FY2016</v>
          </cell>
        </row>
        <row r="9505">
          <cell r="A9505" t="str">
            <v>FY2016</v>
          </cell>
        </row>
        <row r="9506">
          <cell r="A9506" t="str">
            <v>FY2016</v>
          </cell>
        </row>
        <row r="9507">
          <cell r="A9507" t="str">
            <v>FY2016</v>
          </cell>
        </row>
        <row r="9508">
          <cell r="A9508" t="str">
            <v>FY2016</v>
          </cell>
        </row>
        <row r="9509">
          <cell r="A9509" t="str">
            <v>FY2016</v>
          </cell>
        </row>
        <row r="9510">
          <cell r="A9510" t="str">
            <v>FY2016</v>
          </cell>
        </row>
        <row r="9511">
          <cell r="A9511" t="str">
            <v>FY2016</v>
          </cell>
        </row>
        <row r="9512">
          <cell r="A9512" t="str">
            <v>FY2016</v>
          </cell>
        </row>
        <row r="9513">
          <cell r="A9513" t="str">
            <v>FY2016</v>
          </cell>
        </row>
        <row r="9514">
          <cell r="A9514" t="str">
            <v>FY2016</v>
          </cell>
        </row>
        <row r="9515">
          <cell r="A9515" t="str">
            <v>FY2016</v>
          </cell>
        </row>
        <row r="9516">
          <cell r="A9516" t="str">
            <v>FY2016</v>
          </cell>
        </row>
        <row r="9517">
          <cell r="A9517" t="str">
            <v>FY2016</v>
          </cell>
        </row>
        <row r="9518">
          <cell r="A9518" t="str">
            <v>FY2016</v>
          </cell>
        </row>
        <row r="9519">
          <cell r="A9519" t="str">
            <v>FY2016</v>
          </cell>
        </row>
        <row r="9520">
          <cell r="A9520" t="str">
            <v>FY2016</v>
          </cell>
        </row>
        <row r="9521">
          <cell r="A9521" t="str">
            <v>FY2016</v>
          </cell>
        </row>
        <row r="9522">
          <cell r="A9522" t="str">
            <v>FY2016</v>
          </cell>
        </row>
        <row r="9523">
          <cell r="A9523" t="str">
            <v>FY2016</v>
          </cell>
        </row>
        <row r="9524">
          <cell r="A9524" t="str">
            <v>FY2016</v>
          </cell>
        </row>
        <row r="9525">
          <cell r="A9525" t="str">
            <v>FY2016</v>
          </cell>
        </row>
        <row r="9526">
          <cell r="A9526" t="str">
            <v>FY2016</v>
          </cell>
        </row>
        <row r="9527">
          <cell r="A9527" t="str">
            <v>FY2016</v>
          </cell>
        </row>
        <row r="9528">
          <cell r="A9528" t="str">
            <v>FY2016</v>
          </cell>
        </row>
        <row r="9529">
          <cell r="A9529" t="str">
            <v>FY2016</v>
          </cell>
        </row>
        <row r="9530">
          <cell r="A9530" t="str">
            <v>FY2016</v>
          </cell>
        </row>
        <row r="9531">
          <cell r="A9531" t="str">
            <v>FY2016</v>
          </cell>
        </row>
        <row r="9532">
          <cell r="A9532" t="str">
            <v>FY2016</v>
          </cell>
        </row>
        <row r="9533">
          <cell r="A9533" t="str">
            <v>FY2016</v>
          </cell>
        </row>
        <row r="9534">
          <cell r="A9534" t="str">
            <v>FY2016</v>
          </cell>
        </row>
        <row r="9535">
          <cell r="A9535" t="str">
            <v>FY2016</v>
          </cell>
        </row>
        <row r="9536">
          <cell r="A9536" t="str">
            <v>FY2016</v>
          </cell>
        </row>
        <row r="9537">
          <cell r="A9537" t="str">
            <v>FY2016</v>
          </cell>
        </row>
        <row r="9538">
          <cell r="A9538" t="str">
            <v>FY2016</v>
          </cell>
        </row>
        <row r="9539">
          <cell r="A9539" t="str">
            <v>FY2016</v>
          </cell>
        </row>
        <row r="9540">
          <cell r="A9540" t="str">
            <v>FY2016</v>
          </cell>
        </row>
        <row r="9541">
          <cell r="A9541" t="str">
            <v>FY2016</v>
          </cell>
        </row>
        <row r="9542">
          <cell r="A9542" t="str">
            <v>FY2016</v>
          </cell>
        </row>
        <row r="9543">
          <cell r="A9543" t="str">
            <v>FY2016</v>
          </cell>
        </row>
        <row r="9544">
          <cell r="A9544" t="str">
            <v>FY2016</v>
          </cell>
        </row>
        <row r="9545">
          <cell r="A9545" t="str">
            <v>FY2016</v>
          </cell>
        </row>
        <row r="9546">
          <cell r="A9546" t="str">
            <v>FY2016</v>
          </cell>
        </row>
        <row r="9547">
          <cell r="A9547" t="str">
            <v>FY2016</v>
          </cell>
        </row>
        <row r="9548">
          <cell r="A9548" t="str">
            <v>FY2016</v>
          </cell>
        </row>
        <row r="9549">
          <cell r="A9549" t="str">
            <v>FY2016</v>
          </cell>
        </row>
        <row r="9550">
          <cell r="A9550" t="str">
            <v>FY2016</v>
          </cell>
        </row>
        <row r="9551">
          <cell r="A9551" t="str">
            <v>FY2016</v>
          </cell>
        </row>
        <row r="9552">
          <cell r="A9552" t="str">
            <v>FY2016</v>
          </cell>
        </row>
        <row r="9553">
          <cell r="A9553" t="str">
            <v>FY2016</v>
          </cell>
        </row>
        <row r="9554">
          <cell r="A9554" t="str">
            <v>FY2016</v>
          </cell>
        </row>
        <row r="9555">
          <cell r="A9555" t="str">
            <v>FY2016</v>
          </cell>
        </row>
        <row r="9556">
          <cell r="A9556" t="str">
            <v>FY2016</v>
          </cell>
        </row>
        <row r="9557">
          <cell r="A9557" t="str">
            <v>FY2016</v>
          </cell>
        </row>
        <row r="9558">
          <cell r="A9558" t="str">
            <v>FY2016</v>
          </cell>
        </row>
        <row r="9559">
          <cell r="A9559" t="str">
            <v>FY2016</v>
          </cell>
        </row>
        <row r="9560">
          <cell r="A9560" t="str">
            <v>FY2016</v>
          </cell>
        </row>
        <row r="9561">
          <cell r="A9561" t="str">
            <v>FY2016</v>
          </cell>
        </row>
        <row r="9562">
          <cell r="A9562" t="str">
            <v>FY2016</v>
          </cell>
        </row>
        <row r="9563">
          <cell r="A9563" t="str">
            <v>FY2016</v>
          </cell>
        </row>
        <row r="9564">
          <cell r="A9564" t="str">
            <v>FY2016</v>
          </cell>
        </row>
        <row r="9565">
          <cell r="A9565" t="str">
            <v>FY2016</v>
          </cell>
        </row>
        <row r="9566">
          <cell r="A9566" t="str">
            <v>FY2016</v>
          </cell>
        </row>
        <row r="9567">
          <cell r="A9567" t="str">
            <v>FY2016</v>
          </cell>
        </row>
        <row r="9568">
          <cell r="A9568" t="str">
            <v>FY2016</v>
          </cell>
        </row>
        <row r="9569">
          <cell r="A9569" t="str">
            <v>FY2016</v>
          </cell>
        </row>
        <row r="9570">
          <cell r="A9570" t="str">
            <v>FY2016</v>
          </cell>
        </row>
        <row r="9571">
          <cell r="A9571" t="str">
            <v>FY2016</v>
          </cell>
        </row>
        <row r="9572">
          <cell r="A9572" t="str">
            <v>FY2016</v>
          </cell>
        </row>
        <row r="9573">
          <cell r="A9573" t="str">
            <v>FY2016</v>
          </cell>
        </row>
        <row r="9574">
          <cell r="A9574" t="str">
            <v>FY2016</v>
          </cell>
        </row>
        <row r="9575">
          <cell r="A9575" t="str">
            <v>FY2016</v>
          </cell>
        </row>
        <row r="9576">
          <cell r="A9576" t="str">
            <v>FY2016</v>
          </cell>
        </row>
        <row r="9577">
          <cell r="A9577" t="str">
            <v>FY2016</v>
          </cell>
        </row>
        <row r="9578">
          <cell r="A9578" t="str">
            <v>FY2016</v>
          </cell>
        </row>
        <row r="9579">
          <cell r="A9579" t="str">
            <v>FY2016</v>
          </cell>
        </row>
        <row r="9580">
          <cell r="A9580" t="str">
            <v>FY2016</v>
          </cell>
        </row>
        <row r="9581">
          <cell r="A9581" t="str">
            <v>FY2016</v>
          </cell>
        </row>
        <row r="9582">
          <cell r="A9582" t="str">
            <v>FY2016</v>
          </cell>
        </row>
        <row r="9583">
          <cell r="A9583" t="str">
            <v>FY2016</v>
          </cell>
        </row>
        <row r="9584">
          <cell r="A9584" t="str">
            <v>FY2016</v>
          </cell>
        </row>
        <row r="9585">
          <cell r="A9585" t="str">
            <v>FY2016</v>
          </cell>
        </row>
        <row r="9586">
          <cell r="A9586" t="str">
            <v>FY2016</v>
          </cell>
        </row>
        <row r="9587">
          <cell r="A9587" t="str">
            <v>FY2016</v>
          </cell>
        </row>
        <row r="9588">
          <cell r="A9588" t="str">
            <v>FY2016</v>
          </cell>
        </row>
        <row r="9589">
          <cell r="A9589" t="str">
            <v>FY2016</v>
          </cell>
        </row>
        <row r="9590">
          <cell r="A9590" t="str">
            <v>FY2016</v>
          </cell>
        </row>
        <row r="9591">
          <cell r="A9591" t="str">
            <v>FY2016</v>
          </cell>
        </row>
        <row r="9592">
          <cell r="A9592" t="str">
            <v>FY2016</v>
          </cell>
        </row>
        <row r="9593">
          <cell r="A9593" t="str">
            <v>FY2016</v>
          </cell>
        </row>
        <row r="9594">
          <cell r="A9594" t="str">
            <v>FY2016</v>
          </cell>
        </row>
        <row r="9595">
          <cell r="A9595" t="str">
            <v>FY2016</v>
          </cell>
        </row>
        <row r="9596">
          <cell r="A9596" t="str">
            <v>FY2016</v>
          </cell>
        </row>
        <row r="9597">
          <cell r="A9597" t="str">
            <v>FY2016</v>
          </cell>
        </row>
        <row r="9598">
          <cell r="A9598" t="str">
            <v>FY2016</v>
          </cell>
        </row>
        <row r="9599">
          <cell r="A9599" t="str">
            <v>FY2016</v>
          </cell>
        </row>
        <row r="9600">
          <cell r="A9600" t="str">
            <v>FY2016</v>
          </cell>
        </row>
        <row r="9601">
          <cell r="A9601" t="str">
            <v>FY2016</v>
          </cell>
        </row>
        <row r="9602">
          <cell r="A9602" t="str">
            <v>FY2016</v>
          </cell>
        </row>
        <row r="9603">
          <cell r="A9603" t="str">
            <v>FY2016</v>
          </cell>
        </row>
        <row r="9604">
          <cell r="A9604" t="str">
            <v>FY2016</v>
          </cell>
        </row>
        <row r="9605">
          <cell r="A9605" t="str">
            <v>FY2016</v>
          </cell>
        </row>
        <row r="9606">
          <cell r="A9606" t="str">
            <v>FY2016</v>
          </cell>
        </row>
        <row r="9607">
          <cell r="A9607" t="str">
            <v>FY2016</v>
          </cell>
        </row>
        <row r="9608">
          <cell r="A9608" t="str">
            <v>FY2016</v>
          </cell>
        </row>
        <row r="9609">
          <cell r="A9609" t="str">
            <v>FY2016</v>
          </cell>
        </row>
        <row r="9610">
          <cell r="A9610" t="str">
            <v>FY2016</v>
          </cell>
        </row>
        <row r="9611">
          <cell r="A9611" t="str">
            <v>FY2016</v>
          </cell>
        </row>
        <row r="9612">
          <cell r="A9612" t="str">
            <v>FY2016</v>
          </cell>
        </row>
        <row r="9613">
          <cell r="A9613" t="str">
            <v>FY2016</v>
          </cell>
        </row>
        <row r="9614">
          <cell r="A9614" t="str">
            <v>FY2016</v>
          </cell>
        </row>
        <row r="9615">
          <cell r="A9615" t="str">
            <v>FY2016</v>
          </cell>
        </row>
        <row r="9616">
          <cell r="A9616" t="str">
            <v>FY2016</v>
          </cell>
        </row>
        <row r="9617">
          <cell r="A9617" t="str">
            <v>FY2016</v>
          </cell>
        </row>
        <row r="9618">
          <cell r="A9618" t="str">
            <v>FY2016</v>
          </cell>
        </row>
        <row r="9619">
          <cell r="A9619" t="str">
            <v>FY2016</v>
          </cell>
        </row>
        <row r="9620">
          <cell r="A9620" t="str">
            <v>FY2016</v>
          </cell>
        </row>
        <row r="9621">
          <cell r="A9621" t="str">
            <v>FY2016</v>
          </cell>
        </row>
        <row r="9622">
          <cell r="A9622" t="str">
            <v>FY2016</v>
          </cell>
        </row>
        <row r="9623">
          <cell r="A9623" t="str">
            <v>FY2016</v>
          </cell>
        </row>
        <row r="9624">
          <cell r="A9624" t="str">
            <v>FY2016</v>
          </cell>
        </row>
        <row r="9625">
          <cell r="A9625" t="str">
            <v>FY2016</v>
          </cell>
        </row>
        <row r="9626">
          <cell r="A9626" t="str">
            <v>FY2016</v>
          </cell>
        </row>
        <row r="9627">
          <cell r="A9627" t="str">
            <v>FY2016</v>
          </cell>
        </row>
        <row r="9628">
          <cell r="A9628" t="str">
            <v>FY2016</v>
          </cell>
        </row>
        <row r="9629">
          <cell r="A9629" t="str">
            <v>FY2016</v>
          </cell>
        </row>
        <row r="9630">
          <cell r="A9630" t="str">
            <v>FY2016</v>
          </cell>
        </row>
        <row r="9631">
          <cell r="A9631" t="str">
            <v>FY2016</v>
          </cell>
        </row>
        <row r="9632">
          <cell r="A9632" t="str">
            <v>FY2016</v>
          </cell>
        </row>
        <row r="9633">
          <cell r="A9633" t="str">
            <v>FY2016</v>
          </cell>
        </row>
        <row r="9634">
          <cell r="A9634" t="str">
            <v>FY2016</v>
          </cell>
        </row>
        <row r="9635">
          <cell r="A9635" t="str">
            <v>FY2016</v>
          </cell>
        </row>
        <row r="9636">
          <cell r="A9636" t="str">
            <v>FY2016</v>
          </cell>
        </row>
        <row r="9637">
          <cell r="A9637" t="str">
            <v>FY2016</v>
          </cell>
        </row>
        <row r="9638">
          <cell r="A9638" t="str">
            <v>FY2016</v>
          </cell>
        </row>
        <row r="9639">
          <cell r="A9639" t="str">
            <v>FY2016</v>
          </cell>
        </row>
        <row r="9640">
          <cell r="A9640" t="str">
            <v>FY2016</v>
          </cell>
        </row>
        <row r="9641">
          <cell r="A9641" t="str">
            <v>FY2016</v>
          </cell>
        </row>
        <row r="9642">
          <cell r="A9642" t="str">
            <v>FY2016</v>
          </cell>
        </row>
        <row r="9643">
          <cell r="A9643" t="str">
            <v>FY2016</v>
          </cell>
        </row>
        <row r="9644">
          <cell r="A9644" t="str">
            <v>FY2016</v>
          </cell>
        </row>
        <row r="9645">
          <cell r="A9645" t="str">
            <v>FY2016</v>
          </cell>
        </row>
        <row r="9646">
          <cell r="A9646" t="str">
            <v>FY2016</v>
          </cell>
        </row>
        <row r="9647">
          <cell r="A9647" t="str">
            <v>FY2016</v>
          </cell>
        </row>
        <row r="9648">
          <cell r="A9648" t="str">
            <v>FY2016</v>
          </cell>
        </row>
        <row r="9649">
          <cell r="A9649" t="str">
            <v>FY2016</v>
          </cell>
        </row>
        <row r="9650">
          <cell r="A9650" t="str">
            <v>FY2016</v>
          </cell>
        </row>
        <row r="9651">
          <cell r="A9651" t="str">
            <v>FY2016</v>
          </cell>
        </row>
        <row r="9652">
          <cell r="A9652" t="str">
            <v>FY2016</v>
          </cell>
        </row>
        <row r="9653">
          <cell r="A9653" t="str">
            <v>FY2016</v>
          </cell>
        </row>
        <row r="9654">
          <cell r="A9654" t="str">
            <v>FY2016</v>
          </cell>
        </row>
        <row r="9655">
          <cell r="A9655" t="str">
            <v>FY2016</v>
          </cell>
        </row>
        <row r="9656">
          <cell r="A9656" t="str">
            <v>FY2016</v>
          </cell>
        </row>
        <row r="9657">
          <cell r="A9657" t="str">
            <v>FY2016</v>
          </cell>
        </row>
        <row r="9658">
          <cell r="A9658" t="str">
            <v>FY2016</v>
          </cell>
        </row>
        <row r="9659">
          <cell r="A9659" t="str">
            <v>FY2016</v>
          </cell>
        </row>
        <row r="9660">
          <cell r="A9660" t="str">
            <v>FY2016</v>
          </cell>
        </row>
        <row r="9661">
          <cell r="A9661" t="str">
            <v>FY2016</v>
          </cell>
        </row>
        <row r="9662">
          <cell r="A9662" t="str">
            <v>FY2016</v>
          </cell>
        </row>
        <row r="9663">
          <cell r="A9663" t="str">
            <v>FY2016</v>
          </cell>
        </row>
        <row r="9664">
          <cell r="A9664" t="str">
            <v>FY2016</v>
          </cell>
        </row>
        <row r="9665">
          <cell r="A9665" t="str">
            <v>FY2016</v>
          </cell>
        </row>
        <row r="9666">
          <cell r="A9666" t="str">
            <v>FY2016</v>
          </cell>
        </row>
        <row r="9667">
          <cell r="A9667" t="str">
            <v>FY2016</v>
          </cell>
        </row>
        <row r="9668">
          <cell r="A9668" t="str">
            <v>FY2016</v>
          </cell>
        </row>
        <row r="9669">
          <cell r="A9669" t="str">
            <v>FY2016</v>
          </cell>
        </row>
        <row r="9670">
          <cell r="A9670" t="str">
            <v>FY2016</v>
          </cell>
        </row>
        <row r="9671">
          <cell r="A9671" t="str">
            <v>FY2016</v>
          </cell>
        </row>
        <row r="9672">
          <cell r="A9672" t="str">
            <v>FY2016</v>
          </cell>
        </row>
        <row r="9673">
          <cell r="A9673" t="str">
            <v>FY2016</v>
          </cell>
        </row>
        <row r="9674">
          <cell r="A9674" t="str">
            <v>FY2016</v>
          </cell>
        </row>
        <row r="9675">
          <cell r="A9675" t="str">
            <v>FY2016</v>
          </cell>
        </row>
        <row r="9676">
          <cell r="A9676" t="str">
            <v>FY2016</v>
          </cell>
        </row>
        <row r="9677">
          <cell r="A9677" t="str">
            <v>FY2016</v>
          </cell>
        </row>
        <row r="9678">
          <cell r="A9678" t="str">
            <v>FY2016</v>
          </cell>
        </row>
        <row r="9679">
          <cell r="A9679" t="str">
            <v>FY2016</v>
          </cell>
        </row>
        <row r="9680">
          <cell r="A9680" t="str">
            <v>FY2016</v>
          </cell>
        </row>
        <row r="9681">
          <cell r="A9681" t="str">
            <v>FY2016</v>
          </cell>
        </row>
        <row r="9682">
          <cell r="A9682" t="str">
            <v>FY2016</v>
          </cell>
        </row>
        <row r="9683">
          <cell r="A9683" t="str">
            <v>FY2016</v>
          </cell>
        </row>
        <row r="9684">
          <cell r="A9684" t="str">
            <v>FY2016</v>
          </cell>
        </row>
        <row r="9685">
          <cell r="A9685" t="str">
            <v>FY2016</v>
          </cell>
        </row>
        <row r="9686">
          <cell r="A9686" t="str">
            <v>FY2016</v>
          </cell>
        </row>
        <row r="9687">
          <cell r="A9687" t="str">
            <v>FY2016</v>
          </cell>
        </row>
        <row r="9688">
          <cell r="A9688" t="str">
            <v>FY2016</v>
          </cell>
        </row>
        <row r="9689">
          <cell r="A9689" t="str">
            <v>FY2016</v>
          </cell>
        </row>
        <row r="9690">
          <cell r="A9690" t="str">
            <v>FY2016</v>
          </cell>
        </row>
        <row r="9691">
          <cell r="A9691" t="str">
            <v>FY2016</v>
          </cell>
        </row>
        <row r="9692">
          <cell r="A9692" t="str">
            <v>FY2016</v>
          </cell>
        </row>
        <row r="9693">
          <cell r="A9693" t="str">
            <v>FY2016</v>
          </cell>
        </row>
        <row r="9694">
          <cell r="A9694" t="str">
            <v>FY2016</v>
          </cell>
        </row>
        <row r="9695">
          <cell r="A9695" t="str">
            <v>FY2016</v>
          </cell>
        </row>
        <row r="9696">
          <cell r="A9696" t="str">
            <v>FY2016</v>
          </cell>
        </row>
        <row r="9697">
          <cell r="A9697" t="str">
            <v>FY2016</v>
          </cell>
        </row>
        <row r="9698">
          <cell r="A9698" t="str">
            <v>FY2016</v>
          </cell>
        </row>
        <row r="9699">
          <cell r="A9699" t="str">
            <v>FY2016</v>
          </cell>
        </row>
        <row r="9700">
          <cell r="A9700" t="str">
            <v>FY2016</v>
          </cell>
        </row>
        <row r="9701">
          <cell r="A9701" t="str">
            <v>FY2016</v>
          </cell>
        </row>
        <row r="9702">
          <cell r="A9702" t="str">
            <v>FY2016</v>
          </cell>
        </row>
        <row r="9703">
          <cell r="A9703" t="str">
            <v>FY2016</v>
          </cell>
        </row>
        <row r="9704">
          <cell r="A9704" t="str">
            <v>FY2016</v>
          </cell>
        </row>
        <row r="9705">
          <cell r="A9705" t="str">
            <v>FY2016</v>
          </cell>
        </row>
        <row r="9706">
          <cell r="A9706" t="str">
            <v>FY2016</v>
          </cell>
        </row>
        <row r="9707">
          <cell r="A9707" t="str">
            <v>FY2016</v>
          </cell>
        </row>
        <row r="9708">
          <cell r="A9708" t="str">
            <v>FY2016</v>
          </cell>
        </row>
        <row r="9709">
          <cell r="A9709" t="str">
            <v>FY2016</v>
          </cell>
        </row>
        <row r="9710">
          <cell r="A9710" t="str">
            <v>FY2016</v>
          </cell>
        </row>
        <row r="9711">
          <cell r="A9711" t="str">
            <v>FY2016</v>
          </cell>
        </row>
        <row r="9712">
          <cell r="A9712" t="str">
            <v>FY2016</v>
          </cell>
        </row>
        <row r="9713">
          <cell r="A9713" t="str">
            <v>FY2016</v>
          </cell>
        </row>
        <row r="9714">
          <cell r="A9714" t="str">
            <v>FY2016</v>
          </cell>
        </row>
        <row r="9715">
          <cell r="A9715" t="str">
            <v>FY2016</v>
          </cell>
        </row>
        <row r="9716">
          <cell r="A9716" t="str">
            <v>FY2016</v>
          </cell>
        </row>
        <row r="9717">
          <cell r="A9717" t="str">
            <v>FY2016</v>
          </cell>
        </row>
        <row r="9718">
          <cell r="A9718" t="str">
            <v>FY2016</v>
          </cell>
        </row>
        <row r="9719">
          <cell r="A9719" t="str">
            <v>FY2016</v>
          </cell>
        </row>
        <row r="9720">
          <cell r="A9720" t="str">
            <v>FY2016</v>
          </cell>
        </row>
        <row r="9721">
          <cell r="A9721" t="str">
            <v>FY2016</v>
          </cell>
        </row>
        <row r="9722">
          <cell r="A9722" t="str">
            <v>FY2016</v>
          </cell>
        </row>
        <row r="9723">
          <cell r="A9723" t="str">
            <v>FY2016</v>
          </cell>
        </row>
        <row r="9724">
          <cell r="A9724" t="str">
            <v>FY2016</v>
          </cell>
        </row>
        <row r="9725">
          <cell r="A9725" t="str">
            <v>FY2016</v>
          </cell>
        </row>
        <row r="9726">
          <cell r="A9726" t="str">
            <v>FY2016</v>
          </cell>
        </row>
        <row r="9727">
          <cell r="A9727" t="str">
            <v>FY2016</v>
          </cell>
        </row>
        <row r="9728">
          <cell r="A9728" t="str">
            <v>FY2016</v>
          </cell>
        </row>
        <row r="9729">
          <cell r="A9729" t="str">
            <v>FY2016</v>
          </cell>
        </row>
        <row r="9730">
          <cell r="A9730" t="str">
            <v>FY2016</v>
          </cell>
        </row>
        <row r="9731">
          <cell r="A9731" t="str">
            <v>FY2016</v>
          </cell>
        </row>
        <row r="9732">
          <cell r="A9732" t="str">
            <v>FY2016</v>
          </cell>
        </row>
        <row r="9733">
          <cell r="A9733" t="str">
            <v>FY2016</v>
          </cell>
        </row>
        <row r="9734">
          <cell r="A9734" t="str">
            <v>FY2016</v>
          </cell>
        </row>
        <row r="9735">
          <cell r="A9735" t="str">
            <v>FY2016</v>
          </cell>
        </row>
        <row r="9736">
          <cell r="A9736" t="str">
            <v>FY2016</v>
          </cell>
        </row>
        <row r="9737">
          <cell r="A9737" t="str">
            <v>FY2016</v>
          </cell>
        </row>
        <row r="9738">
          <cell r="A9738" t="str">
            <v>FY2016</v>
          </cell>
        </row>
        <row r="9739">
          <cell r="A9739" t="str">
            <v>FY2016</v>
          </cell>
        </row>
        <row r="9740">
          <cell r="A9740" t="str">
            <v>FY2016</v>
          </cell>
        </row>
        <row r="9741">
          <cell r="A9741" t="str">
            <v>FY2016</v>
          </cell>
        </row>
        <row r="9742">
          <cell r="A9742" t="str">
            <v>FY2016</v>
          </cell>
        </row>
        <row r="9743">
          <cell r="A9743" t="str">
            <v>FY2016</v>
          </cell>
        </row>
        <row r="9744">
          <cell r="A9744" t="str">
            <v>FY2016</v>
          </cell>
        </row>
        <row r="9745">
          <cell r="A9745" t="str">
            <v>FY2016</v>
          </cell>
        </row>
        <row r="9746">
          <cell r="A9746" t="str">
            <v>FY2016</v>
          </cell>
        </row>
        <row r="9747">
          <cell r="A9747" t="str">
            <v>FY2016</v>
          </cell>
        </row>
        <row r="9748">
          <cell r="A9748" t="str">
            <v>FY2016</v>
          </cell>
        </row>
        <row r="9749">
          <cell r="A9749" t="str">
            <v>FY2016</v>
          </cell>
        </row>
        <row r="9750">
          <cell r="A9750" t="str">
            <v>FY2016</v>
          </cell>
        </row>
        <row r="9751">
          <cell r="A9751" t="str">
            <v>FY2016</v>
          </cell>
        </row>
        <row r="9752">
          <cell r="A9752" t="str">
            <v>FY2016</v>
          </cell>
        </row>
        <row r="9753">
          <cell r="A9753" t="str">
            <v>FY2016</v>
          </cell>
        </row>
        <row r="9754">
          <cell r="A9754" t="str">
            <v>FY2016</v>
          </cell>
        </row>
        <row r="9755">
          <cell r="A9755" t="str">
            <v>FY2016</v>
          </cell>
        </row>
        <row r="9756">
          <cell r="A9756" t="str">
            <v>FY2016</v>
          </cell>
        </row>
        <row r="9757">
          <cell r="A9757" t="str">
            <v>FY2016</v>
          </cell>
        </row>
        <row r="9758">
          <cell r="A9758" t="str">
            <v>FY2016</v>
          </cell>
        </row>
        <row r="9759">
          <cell r="A9759" t="str">
            <v>FY2016</v>
          </cell>
        </row>
        <row r="9760">
          <cell r="A9760" t="str">
            <v>FY2016</v>
          </cell>
        </row>
        <row r="9761">
          <cell r="A9761" t="str">
            <v>FY2016</v>
          </cell>
        </row>
        <row r="9762">
          <cell r="A9762" t="str">
            <v>FY2016</v>
          </cell>
        </row>
        <row r="9763">
          <cell r="A9763" t="str">
            <v>FY2016</v>
          </cell>
        </row>
        <row r="9764">
          <cell r="A9764" t="str">
            <v>FY2016</v>
          </cell>
        </row>
        <row r="9765">
          <cell r="A9765" t="str">
            <v>FY2016</v>
          </cell>
        </row>
        <row r="9766">
          <cell r="A9766" t="str">
            <v>FY2016</v>
          </cell>
        </row>
        <row r="9767">
          <cell r="A9767" t="str">
            <v>FY2016</v>
          </cell>
        </row>
        <row r="9768">
          <cell r="A9768" t="str">
            <v>FY2016</v>
          </cell>
        </row>
        <row r="9769">
          <cell r="A9769" t="str">
            <v>FY2016</v>
          </cell>
        </row>
        <row r="9770">
          <cell r="A9770" t="str">
            <v>FY2016</v>
          </cell>
        </row>
        <row r="9771">
          <cell r="A9771" t="str">
            <v>FY2016</v>
          </cell>
        </row>
        <row r="9772">
          <cell r="A9772" t="str">
            <v>FY2016</v>
          </cell>
        </row>
        <row r="9773">
          <cell r="A9773" t="str">
            <v>FY2016</v>
          </cell>
        </row>
        <row r="9774">
          <cell r="A9774" t="str">
            <v>FY2016</v>
          </cell>
        </row>
        <row r="9775">
          <cell r="A9775" t="str">
            <v>FY2016</v>
          </cell>
        </row>
        <row r="9776">
          <cell r="A9776" t="str">
            <v>FY2016</v>
          </cell>
        </row>
        <row r="9777">
          <cell r="A9777" t="str">
            <v>FY2016</v>
          </cell>
        </row>
        <row r="9778">
          <cell r="A9778" t="str">
            <v>FY2016</v>
          </cell>
        </row>
        <row r="9779">
          <cell r="A9779" t="str">
            <v>FY2016</v>
          </cell>
        </row>
        <row r="9780">
          <cell r="A9780" t="str">
            <v>FY2016</v>
          </cell>
        </row>
        <row r="9781">
          <cell r="A9781" t="str">
            <v>FY2016</v>
          </cell>
        </row>
        <row r="9782">
          <cell r="A9782" t="str">
            <v>FY2016</v>
          </cell>
        </row>
        <row r="9783">
          <cell r="A9783" t="str">
            <v>FY2016</v>
          </cell>
        </row>
        <row r="9784">
          <cell r="A9784" t="str">
            <v>FY2016</v>
          </cell>
        </row>
        <row r="9785">
          <cell r="A9785" t="str">
            <v>FY2016</v>
          </cell>
        </row>
        <row r="9786">
          <cell r="A9786" t="str">
            <v>FY2016</v>
          </cell>
        </row>
        <row r="9787">
          <cell r="A9787" t="str">
            <v>FY2016</v>
          </cell>
        </row>
        <row r="9788">
          <cell r="A9788" t="str">
            <v>FY2016</v>
          </cell>
        </row>
        <row r="9789">
          <cell r="A9789" t="str">
            <v>FY2016</v>
          </cell>
        </row>
        <row r="9790">
          <cell r="A9790" t="str">
            <v>FY2016</v>
          </cell>
        </row>
        <row r="9791">
          <cell r="A9791" t="str">
            <v>FY2016</v>
          </cell>
        </row>
        <row r="9792">
          <cell r="A9792" t="str">
            <v>FY2016</v>
          </cell>
        </row>
        <row r="9793">
          <cell r="A9793" t="str">
            <v>FY2016</v>
          </cell>
        </row>
        <row r="9794">
          <cell r="A9794" t="str">
            <v>FY2016</v>
          </cell>
        </row>
        <row r="9795">
          <cell r="A9795" t="str">
            <v>FY2016</v>
          </cell>
        </row>
        <row r="9796">
          <cell r="A9796" t="str">
            <v>FY2016</v>
          </cell>
        </row>
        <row r="9797">
          <cell r="A9797" t="str">
            <v>FY2016</v>
          </cell>
        </row>
        <row r="9798">
          <cell r="A9798" t="str">
            <v>FY2016</v>
          </cell>
        </row>
        <row r="9799">
          <cell r="A9799" t="str">
            <v>FY2016</v>
          </cell>
        </row>
        <row r="9800">
          <cell r="A9800" t="str">
            <v>FY2016</v>
          </cell>
        </row>
        <row r="9801">
          <cell r="A9801" t="str">
            <v>FY2016</v>
          </cell>
        </row>
        <row r="9802">
          <cell r="A9802" t="str">
            <v>FY2016</v>
          </cell>
        </row>
        <row r="9803">
          <cell r="A9803" t="str">
            <v>FY2016</v>
          </cell>
        </row>
        <row r="9804">
          <cell r="A9804" t="str">
            <v>FY2016</v>
          </cell>
        </row>
        <row r="9805">
          <cell r="A9805" t="str">
            <v>FY2016</v>
          </cell>
        </row>
        <row r="9806">
          <cell r="A9806" t="str">
            <v>FY2016</v>
          </cell>
        </row>
        <row r="9807">
          <cell r="A9807" t="str">
            <v>FY2016</v>
          </cell>
        </row>
        <row r="9808">
          <cell r="A9808" t="str">
            <v>FY2016</v>
          </cell>
        </row>
        <row r="9809">
          <cell r="A9809" t="str">
            <v>FY2016</v>
          </cell>
        </row>
        <row r="9810">
          <cell r="A9810" t="str">
            <v>FY2016</v>
          </cell>
        </row>
        <row r="9811">
          <cell r="A9811" t="str">
            <v>FY2016</v>
          </cell>
        </row>
        <row r="9812">
          <cell r="A9812" t="str">
            <v>FY2016</v>
          </cell>
        </row>
        <row r="9813">
          <cell r="A9813" t="str">
            <v>FY2016</v>
          </cell>
        </row>
        <row r="9814">
          <cell r="A9814" t="str">
            <v>FY2016</v>
          </cell>
        </row>
        <row r="9815">
          <cell r="A9815" t="str">
            <v>FY2016</v>
          </cell>
        </row>
        <row r="9816">
          <cell r="A9816" t="str">
            <v>FY2016</v>
          </cell>
        </row>
        <row r="9817">
          <cell r="A9817" t="str">
            <v>FY2016</v>
          </cell>
        </row>
        <row r="9818">
          <cell r="A9818" t="str">
            <v>FY2016</v>
          </cell>
        </row>
        <row r="9819">
          <cell r="A9819" t="str">
            <v>FY2016</v>
          </cell>
        </row>
        <row r="9820">
          <cell r="A9820" t="str">
            <v>FY2016</v>
          </cell>
        </row>
        <row r="9821">
          <cell r="A9821" t="str">
            <v>FY2016</v>
          </cell>
        </row>
        <row r="9822">
          <cell r="A9822" t="str">
            <v>FY2016</v>
          </cell>
        </row>
        <row r="9823">
          <cell r="A9823" t="str">
            <v>FY2016</v>
          </cell>
        </row>
        <row r="9824">
          <cell r="A9824" t="str">
            <v>FY2016</v>
          </cell>
        </row>
        <row r="9825">
          <cell r="A9825" t="str">
            <v>FY2016</v>
          </cell>
        </row>
        <row r="9826">
          <cell r="A9826" t="str">
            <v>FY2016</v>
          </cell>
        </row>
        <row r="9827">
          <cell r="A9827" t="str">
            <v>FY2016</v>
          </cell>
        </row>
        <row r="9828">
          <cell r="A9828" t="str">
            <v>FY2016</v>
          </cell>
        </row>
        <row r="9829">
          <cell r="A9829" t="str">
            <v>FY2016</v>
          </cell>
        </row>
        <row r="9830">
          <cell r="A9830" t="str">
            <v>FY2016</v>
          </cell>
        </row>
        <row r="9831">
          <cell r="A9831" t="str">
            <v>FY2016</v>
          </cell>
        </row>
        <row r="9832">
          <cell r="A9832" t="str">
            <v>FY2016</v>
          </cell>
        </row>
        <row r="9833">
          <cell r="A9833" t="str">
            <v>FY2016</v>
          </cell>
        </row>
        <row r="9834">
          <cell r="A9834" t="str">
            <v>FY2016</v>
          </cell>
        </row>
        <row r="9835">
          <cell r="A9835" t="str">
            <v>FY2016</v>
          </cell>
        </row>
        <row r="9836">
          <cell r="A9836" t="str">
            <v>FY2016</v>
          </cell>
        </row>
        <row r="9837">
          <cell r="A9837" t="str">
            <v>FY2016</v>
          </cell>
        </row>
        <row r="9838">
          <cell r="A9838" t="str">
            <v>FY2016</v>
          </cell>
        </row>
        <row r="9839">
          <cell r="A9839" t="str">
            <v>FY2016</v>
          </cell>
        </row>
        <row r="9840">
          <cell r="A9840" t="str">
            <v>FY2016</v>
          </cell>
        </row>
        <row r="9841">
          <cell r="A9841" t="str">
            <v>FY2016</v>
          </cell>
        </row>
        <row r="9842">
          <cell r="A9842" t="str">
            <v>FY2016</v>
          </cell>
        </row>
        <row r="9843">
          <cell r="A9843" t="str">
            <v>FY2016</v>
          </cell>
        </row>
        <row r="9844">
          <cell r="A9844" t="str">
            <v>FY2016</v>
          </cell>
        </row>
        <row r="9845">
          <cell r="A9845" t="str">
            <v>FY2016</v>
          </cell>
        </row>
        <row r="9846">
          <cell r="A9846" t="str">
            <v>FY2016</v>
          </cell>
        </row>
        <row r="9847">
          <cell r="A9847" t="str">
            <v>FY2016</v>
          </cell>
        </row>
        <row r="9848">
          <cell r="A9848" t="str">
            <v>FY2016</v>
          </cell>
        </row>
        <row r="9849">
          <cell r="A9849" t="str">
            <v>FY2016</v>
          </cell>
        </row>
        <row r="9850">
          <cell r="A9850" t="str">
            <v>FY2016</v>
          </cell>
        </row>
        <row r="9851">
          <cell r="A9851" t="str">
            <v>FY2016</v>
          </cell>
        </row>
        <row r="9852">
          <cell r="A9852" t="str">
            <v>FY2016</v>
          </cell>
        </row>
        <row r="9853">
          <cell r="A9853" t="str">
            <v>FY2016</v>
          </cell>
        </row>
        <row r="9854">
          <cell r="A9854" t="str">
            <v>FY2016</v>
          </cell>
        </row>
        <row r="9855">
          <cell r="A9855" t="str">
            <v>FY2016</v>
          </cell>
        </row>
        <row r="9856">
          <cell r="A9856" t="str">
            <v>FY2016</v>
          </cell>
        </row>
        <row r="9857">
          <cell r="A9857" t="str">
            <v>FY2016</v>
          </cell>
        </row>
        <row r="9858">
          <cell r="A9858" t="str">
            <v>FY2016</v>
          </cell>
        </row>
        <row r="9859">
          <cell r="A9859" t="str">
            <v>FY2016</v>
          </cell>
        </row>
        <row r="9860">
          <cell r="A9860" t="str">
            <v>FY2016</v>
          </cell>
        </row>
        <row r="9861">
          <cell r="A9861" t="str">
            <v>FY2016</v>
          </cell>
        </row>
        <row r="9862">
          <cell r="A9862" t="str">
            <v>FY2016</v>
          </cell>
        </row>
        <row r="9863">
          <cell r="A9863" t="str">
            <v>FY2016</v>
          </cell>
        </row>
        <row r="9864">
          <cell r="A9864" t="str">
            <v>FY2016</v>
          </cell>
        </row>
        <row r="9865">
          <cell r="A9865" t="str">
            <v>FY2016</v>
          </cell>
        </row>
        <row r="9866">
          <cell r="A9866" t="str">
            <v>FY2016</v>
          </cell>
        </row>
        <row r="9867">
          <cell r="A9867" t="str">
            <v>FY2016</v>
          </cell>
        </row>
        <row r="9868">
          <cell r="A9868" t="str">
            <v>FY2016</v>
          </cell>
        </row>
        <row r="9869">
          <cell r="A9869" t="str">
            <v>FY2016</v>
          </cell>
        </row>
        <row r="9870">
          <cell r="A9870" t="str">
            <v>FY2016</v>
          </cell>
        </row>
        <row r="9871">
          <cell r="A9871" t="str">
            <v>FY2016</v>
          </cell>
        </row>
        <row r="9872">
          <cell r="A9872" t="str">
            <v>FY2016</v>
          </cell>
        </row>
        <row r="9873">
          <cell r="A9873" t="str">
            <v>FY2016</v>
          </cell>
        </row>
        <row r="9874">
          <cell r="A9874" t="str">
            <v>FY2016</v>
          </cell>
        </row>
        <row r="9875">
          <cell r="A9875" t="str">
            <v>FY2016</v>
          </cell>
        </row>
        <row r="9876">
          <cell r="A9876" t="str">
            <v>FY2016</v>
          </cell>
        </row>
        <row r="9877">
          <cell r="A9877" t="str">
            <v>FY2016</v>
          </cell>
        </row>
        <row r="9878">
          <cell r="A9878" t="str">
            <v>FY2016</v>
          </cell>
        </row>
        <row r="9879">
          <cell r="A9879" t="str">
            <v>FY2016</v>
          </cell>
        </row>
        <row r="9880">
          <cell r="A9880" t="str">
            <v>FY2016</v>
          </cell>
        </row>
        <row r="9881">
          <cell r="A9881" t="str">
            <v>FY2016</v>
          </cell>
        </row>
        <row r="9882">
          <cell r="A9882" t="str">
            <v>FY2016</v>
          </cell>
        </row>
        <row r="9883">
          <cell r="A9883" t="str">
            <v>FY2016</v>
          </cell>
        </row>
        <row r="9884">
          <cell r="A9884" t="str">
            <v>FY2016</v>
          </cell>
        </row>
        <row r="9885">
          <cell r="A9885" t="str">
            <v>FY2016</v>
          </cell>
        </row>
        <row r="9886">
          <cell r="A9886" t="str">
            <v>FY2016</v>
          </cell>
        </row>
        <row r="9887">
          <cell r="A9887" t="str">
            <v>FY2016</v>
          </cell>
        </row>
        <row r="9888">
          <cell r="A9888" t="str">
            <v>FY2016</v>
          </cell>
        </row>
        <row r="9889">
          <cell r="A9889" t="str">
            <v>FY2016</v>
          </cell>
        </row>
        <row r="9890">
          <cell r="A9890" t="str">
            <v>FY2016</v>
          </cell>
        </row>
        <row r="9891">
          <cell r="A9891" t="str">
            <v>FY2016</v>
          </cell>
        </row>
        <row r="9892">
          <cell r="A9892" t="str">
            <v>FY2016</v>
          </cell>
        </row>
        <row r="9893">
          <cell r="A9893" t="str">
            <v>FY2016</v>
          </cell>
        </row>
        <row r="9894">
          <cell r="A9894" t="str">
            <v>FY2016</v>
          </cell>
        </row>
        <row r="9895">
          <cell r="A9895" t="str">
            <v>FY2016</v>
          </cell>
        </row>
        <row r="9896">
          <cell r="A9896" t="str">
            <v>FY2016</v>
          </cell>
        </row>
        <row r="9897">
          <cell r="A9897" t="str">
            <v>FY2016</v>
          </cell>
        </row>
        <row r="9898">
          <cell r="A9898" t="str">
            <v>FY2016</v>
          </cell>
        </row>
        <row r="9899">
          <cell r="A9899" t="str">
            <v>FY2016</v>
          </cell>
        </row>
        <row r="9900">
          <cell r="A9900" t="str">
            <v>FY2016</v>
          </cell>
        </row>
        <row r="9901">
          <cell r="A9901" t="str">
            <v>FY2016</v>
          </cell>
        </row>
        <row r="9902">
          <cell r="A9902" t="str">
            <v>FY2016</v>
          </cell>
        </row>
        <row r="9903">
          <cell r="A9903" t="str">
            <v>FY2016</v>
          </cell>
        </row>
        <row r="9904">
          <cell r="A9904" t="str">
            <v>FY2016</v>
          </cell>
        </row>
        <row r="9905">
          <cell r="A9905" t="str">
            <v>FY2016</v>
          </cell>
        </row>
        <row r="9906">
          <cell r="A9906" t="str">
            <v>FY2016</v>
          </cell>
        </row>
        <row r="9907">
          <cell r="A9907" t="str">
            <v>FY2016</v>
          </cell>
        </row>
        <row r="9908">
          <cell r="A9908" t="str">
            <v>FY2016</v>
          </cell>
        </row>
        <row r="9909">
          <cell r="A9909" t="str">
            <v>FY2016</v>
          </cell>
        </row>
        <row r="9910">
          <cell r="A9910" t="str">
            <v>FY2016</v>
          </cell>
        </row>
        <row r="9911">
          <cell r="A9911" t="str">
            <v>FY2016</v>
          </cell>
        </row>
        <row r="9912">
          <cell r="A9912" t="str">
            <v>FY2016</v>
          </cell>
        </row>
        <row r="9913">
          <cell r="A9913" t="str">
            <v>FY2016</v>
          </cell>
        </row>
        <row r="9914">
          <cell r="A9914" t="str">
            <v>FY2016</v>
          </cell>
        </row>
        <row r="9915">
          <cell r="A9915" t="str">
            <v>FY2016</v>
          </cell>
        </row>
        <row r="9916">
          <cell r="A9916" t="str">
            <v>FY2016</v>
          </cell>
        </row>
        <row r="9917">
          <cell r="A9917" t="str">
            <v>FY2016</v>
          </cell>
        </row>
        <row r="9918">
          <cell r="A9918" t="str">
            <v>FY2016</v>
          </cell>
        </row>
        <row r="9919">
          <cell r="A9919" t="str">
            <v>FY2016</v>
          </cell>
        </row>
        <row r="9920">
          <cell r="A9920" t="str">
            <v>FY2016</v>
          </cell>
        </row>
        <row r="9921">
          <cell r="A9921" t="str">
            <v>FY2016</v>
          </cell>
        </row>
        <row r="9922">
          <cell r="A9922" t="str">
            <v>FY2016</v>
          </cell>
        </row>
        <row r="9923">
          <cell r="A9923" t="str">
            <v>FY2016</v>
          </cell>
        </row>
        <row r="9924">
          <cell r="A9924" t="str">
            <v>FY2016</v>
          </cell>
        </row>
        <row r="9925">
          <cell r="A9925" t="str">
            <v>FY2016</v>
          </cell>
        </row>
        <row r="9926">
          <cell r="A9926" t="str">
            <v>FY2016</v>
          </cell>
        </row>
        <row r="9927">
          <cell r="A9927" t="str">
            <v>FY2016</v>
          </cell>
        </row>
        <row r="9928">
          <cell r="A9928" t="str">
            <v>FY2016</v>
          </cell>
        </row>
        <row r="9929">
          <cell r="A9929" t="str">
            <v>FY2016</v>
          </cell>
        </row>
        <row r="9930">
          <cell r="A9930" t="str">
            <v>FY2016</v>
          </cell>
        </row>
        <row r="9931">
          <cell r="A9931" t="str">
            <v>FY2016</v>
          </cell>
        </row>
        <row r="9932">
          <cell r="A9932" t="str">
            <v>FY2016</v>
          </cell>
        </row>
        <row r="9933">
          <cell r="A9933" t="str">
            <v>FY2016</v>
          </cell>
        </row>
        <row r="9934">
          <cell r="A9934" t="str">
            <v>FY2016</v>
          </cell>
        </row>
        <row r="9935">
          <cell r="A9935" t="str">
            <v>FY2016</v>
          </cell>
        </row>
        <row r="9936">
          <cell r="A9936" t="str">
            <v>FY2016</v>
          </cell>
        </row>
        <row r="9937">
          <cell r="A9937" t="str">
            <v>FY2016</v>
          </cell>
        </row>
        <row r="9938">
          <cell r="A9938" t="str">
            <v>FY2016</v>
          </cell>
        </row>
        <row r="9939">
          <cell r="A9939" t="str">
            <v>FY2016</v>
          </cell>
        </row>
        <row r="9940">
          <cell r="A9940" t="str">
            <v>FY2016</v>
          </cell>
        </row>
        <row r="9941">
          <cell r="A9941" t="str">
            <v>FY2016</v>
          </cell>
        </row>
        <row r="9942">
          <cell r="A9942" t="str">
            <v>FY2016</v>
          </cell>
        </row>
        <row r="9943">
          <cell r="A9943" t="str">
            <v>FY2016</v>
          </cell>
        </row>
        <row r="9944">
          <cell r="A9944" t="str">
            <v>FY2016</v>
          </cell>
        </row>
        <row r="9945">
          <cell r="A9945" t="str">
            <v>FY2016</v>
          </cell>
        </row>
        <row r="9946">
          <cell r="A9946" t="str">
            <v>FY2016</v>
          </cell>
        </row>
        <row r="9947">
          <cell r="A9947" t="str">
            <v>FY2016</v>
          </cell>
        </row>
        <row r="9948">
          <cell r="A9948" t="str">
            <v>FY2016</v>
          </cell>
        </row>
        <row r="9949">
          <cell r="A9949" t="str">
            <v>FY2016</v>
          </cell>
        </row>
        <row r="9950">
          <cell r="A9950" t="str">
            <v>FY2016</v>
          </cell>
        </row>
        <row r="9951">
          <cell r="A9951" t="str">
            <v>FY2016</v>
          </cell>
        </row>
        <row r="9952">
          <cell r="A9952" t="str">
            <v>FY2016</v>
          </cell>
        </row>
        <row r="9953">
          <cell r="A9953" t="str">
            <v>FY2016</v>
          </cell>
        </row>
        <row r="9954">
          <cell r="A9954" t="str">
            <v>FY2016</v>
          </cell>
        </row>
        <row r="9955">
          <cell r="A9955" t="str">
            <v>FY2016</v>
          </cell>
        </row>
        <row r="9956">
          <cell r="A9956" t="str">
            <v>FY2016</v>
          </cell>
        </row>
        <row r="9957">
          <cell r="A9957" t="str">
            <v>FY2016</v>
          </cell>
        </row>
        <row r="9958">
          <cell r="A9958" t="str">
            <v>FY2016</v>
          </cell>
        </row>
        <row r="9959">
          <cell r="A9959" t="str">
            <v>FY2016</v>
          </cell>
        </row>
        <row r="9960">
          <cell r="A9960" t="str">
            <v>FY2016</v>
          </cell>
        </row>
        <row r="9961">
          <cell r="A9961" t="str">
            <v>FY2016</v>
          </cell>
        </row>
        <row r="9962">
          <cell r="A9962" t="str">
            <v>FY2016</v>
          </cell>
        </row>
        <row r="9963">
          <cell r="A9963" t="str">
            <v>FY2016</v>
          </cell>
        </row>
        <row r="9964">
          <cell r="A9964" t="str">
            <v>FY2016</v>
          </cell>
        </row>
        <row r="9965">
          <cell r="A9965" t="str">
            <v>FY2016</v>
          </cell>
        </row>
        <row r="9966">
          <cell r="A9966" t="str">
            <v>FY2016</v>
          </cell>
        </row>
        <row r="9967">
          <cell r="A9967" t="str">
            <v>FY2016</v>
          </cell>
        </row>
        <row r="9968">
          <cell r="A9968" t="str">
            <v>FY2016</v>
          </cell>
        </row>
        <row r="9969">
          <cell r="A9969" t="str">
            <v>FY2016</v>
          </cell>
        </row>
        <row r="9970">
          <cell r="A9970" t="str">
            <v>FY2016</v>
          </cell>
        </row>
        <row r="9971">
          <cell r="A9971" t="str">
            <v>FY2016</v>
          </cell>
        </row>
        <row r="9972">
          <cell r="A9972" t="str">
            <v>FY2016</v>
          </cell>
        </row>
        <row r="9973">
          <cell r="A9973" t="str">
            <v>FY2016</v>
          </cell>
        </row>
        <row r="9974">
          <cell r="A9974" t="str">
            <v>FY2016</v>
          </cell>
        </row>
        <row r="9975">
          <cell r="A9975" t="str">
            <v>FY2016</v>
          </cell>
        </row>
        <row r="9976">
          <cell r="A9976" t="str">
            <v>FY2016</v>
          </cell>
        </row>
        <row r="9977">
          <cell r="A9977" t="str">
            <v>FY2016</v>
          </cell>
        </row>
        <row r="9978">
          <cell r="A9978" t="str">
            <v>FY2016</v>
          </cell>
        </row>
        <row r="9979">
          <cell r="A9979" t="str">
            <v>FY2016</v>
          </cell>
        </row>
        <row r="9980">
          <cell r="A9980" t="str">
            <v>FY2016</v>
          </cell>
        </row>
        <row r="9981">
          <cell r="A9981" t="str">
            <v>FY2016</v>
          </cell>
        </row>
        <row r="9982">
          <cell r="A9982" t="str">
            <v>FY2016</v>
          </cell>
        </row>
        <row r="9983">
          <cell r="A9983" t="str">
            <v>FY2016</v>
          </cell>
        </row>
        <row r="9984">
          <cell r="A9984" t="str">
            <v>FY2016</v>
          </cell>
        </row>
        <row r="9985">
          <cell r="A9985" t="str">
            <v>FY2016</v>
          </cell>
        </row>
        <row r="9986">
          <cell r="A9986" t="str">
            <v>FY2016</v>
          </cell>
        </row>
        <row r="9987">
          <cell r="A9987" t="str">
            <v>FY2016</v>
          </cell>
        </row>
        <row r="9988">
          <cell r="A9988" t="str">
            <v>FY2016</v>
          </cell>
        </row>
        <row r="9989">
          <cell r="A9989" t="str">
            <v>FY2016</v>
          </cell>
        </row>
        <row r="9990">
          <cell r="A9990" t="str">
            <v>FY2016</v>
          </cell>
        </row>
        <row r="9991">
          <cell r="A9991" t="str">
            <v>FY2016</v>
          </cell>
        </row>
        <row r="9992">
          <cell r="A9992" t="str">
            <v>FY2016</v>
          </cell>
        </row>
        <row r="9993">
          <cell r="A9993" t="str">
            <v>FY2016</v>
          </cell>
        </row>
        <row r="9994">
          <cell r="A9994" t="str">
            <v>FY2016</v>
          </cell>
        </row>
        <row r="9995">
          <cell r="A9995" t="str">
            <v>FY2016</v>
          </cell>
        </row>
        <row r="9996">
          <cell r="A9996" t="str">
            <v>FY2016</v>
          </cell>
        </row>
        <row r="9997">
          <cell r="A9997" t="str">
            <v>FY2016</v>
          </cell>
        </row>
        <row r="9998">
          <cell r="A9998" t="str">
            <v>FY2016</v>
          </cell>
        </row>
        <row r="9999">
          <cell r="A9999" t="str">
            <v>FY2016</v>
          </cell>
        </row>
        <row r="10000">
          <cell r="A10000" t="str">
            <v>FY2016</v>
          </cell>
        </row>
        <row r="10001">
          <cell r="A10001" t="str">
            <v>FY2016</v>
          </cell>
        </row>
        <row r="10002">
          <cell r="A10002" t="str">
            <v>FY2016</v>
          </cell>
        </row>
        <row r="10003">
          <cell r="A10003" t="str">
            <v>FY2016</v>
          </cell>
        </row>
        <row r="10004">
          <cell r="A10004" t="str">
            <v>FY2016</v>
          </cell>
        </row>
        <row r="10005">
          <cell r="A10005" t="str">
            <v>FY2016</v>
          </cell>
        </row>
        <row r="10006">
          <cell r="A10006" t="str">
            <v>FY2016</v>
          </cell>
        </row>
        <row r="10007">
          <cell r="A10007" t="str">
            <v>FY2016</v>
          </cell>
        </row>
        <row r="10008">
          <cell r="A10008" t="str">
            <v>FY2016</v>
          </cell>
        </row>
        <row r="10009">
          <cell r="A10009" t="str">
            <v>FY2016</v>
          </cell>
        </row>
        <row r="10010">
          <cell r="A10010" t="str">
            <v>FY2016</v>
          </cell>
        </row>
        <row r="10011">
          <cell r="A10011" t="str">
            <v>FY2016</v>
          </cell>
        </row>
        <row r="10012">
          <cell r="A10012" t="str">
            <v>FY2016</v>
          </cell>
        </row>
        <row r="10013">
          <cell r="A10013" t="str">
            <v>FY2016</v>
          </cell>
        </row>
        <row r="10014">
          <cell r="A10014" t="str">
            <v>FY2016</v>
          </cell>
        </row>
        <row r="10015">
          <cell r="A10015" t="str">
            <v>FY2016</v>
          </cell>
        </row>
        <row r="10016">
          <cell r="A10016" t="str">
            <v>FY2016</v>
          </cell>
        </row>
        <row r="10017">
          <cell r="A10017" t="str">
            <v>FY2016</v>
          </cell>
        </row>
        <row r="10018">
          <cell r="A10018" t="str">
            <v>FY2016</v>
          </cell>
        </row>
        <row r="10019">
          <cell r="A10019" t="str">
            <v>FY2016</v>
          </cell>
        </row>
        <row r="10020">
          <cell r="A10020" t="str">
            <v>FY2016</v>
          </cell>
        </row>
        <row r="10021">
          <cell r="A10021" t="str">
            <v>FY2016</v>
          </cell>
        </row>
        <row r="10022">
          <cell r="A10022" t="str">
            <v>FY2016</v>
          </cell>
        </row>
        <row r="10023">
          <cell r="A10023" t="str">
            <v>FY2016</v>
          </cell>
        </row>
        <row r="10024">
          <cell r="A10024" t="str">
            <v>FY2016</v>
          </cell>
        </row>
        <row r="10025">
          <cell r="A10025" t="str">
            <v>FY2016</v>
          </cell>
        </row>
        <row r="10026">
          <cell r="A10026" t="str">
            <v>FY2016</v>
          </cell>
        </row>
        <row r="10027">
          <cell r="A10027" t="str">
            <v>FY2016</v>
          </cell>
        </row>
        <row r="10028">
          <cell r="A10028" t="str">
            <v>FY2016</v>
          </cell>
        </row>
        <row r="10029">
          <cell r="A10029" t="str">
            <v>FY2016</v>
          </cell>
        </row>
        <row r="10030">
          <cell r="A10030" t="str">
            <v>FY2016</v>
          </cell>
        </row>
        <row r="10031">
          <cell r="A10031" t="str">
            <v>FY2016</v>
          </cell>
        </row>
        <row r="10032">
          <cell r="A10032" t="str">
            <v>FY2016</v>
          </cell>
        </row>
        <row r="10033">
          <cell r="A10033" t="str">
            <v>FY2016</v>
          </cell>
        </row>
        <row r="10034">
          <cell r="A10034" t="str">
            <v>FY2016</v>
          </cell>
        </row>
        <row r="10035">
          <cell r="A10035" t="str">
            <v>FY2016</v>
          </cell>
        </row>
        <row r="10036">
          <cell r="A10036" t="str">
            <v>FY2016</v>
          </cell>
        </row>
        <row r="10037">
          <cell r="A10037" t="str">
            <v>FY2016</v>
          </cell>
        </row>
        <row r="10038">
          <cell r="A10038" t="str">
            <v>FY2016</v>
          </cell>
        </row>
        <row r="10039">
          <cell r="A10039" t="str">
            <v>FY2016</v>
          </cell>
        </row>
        <row r="10040">
          <cell r="A10040" t="str">
            <v>FY2016</v>
          </cell>
        </row>
        <row r="10041">
          <cell r="A10041" t="str">
            <v>FY2016</v>
          </cell>
        </row>
        <row r="10042">
          <cell r="A10042" t="str">
            <v>FY2016</v>
          </cell>
        </row>
        <row r="10043">
          <cell r="A10043" t="str">
            <v>FY2016</v>
          </cell>
        </row>
        <row r="10044">
          <cell r="A10044" t="str">
            <v>FY2016</v>
          </cell>
        </row>
        <row r="10045">
          <cell r="A10045" t="str">
            <v>FY2016</v>
          </cell>
        </row>
        <row r="10046">
          <cell r="A10046" t="str">
            <v>FY2016</v>
          </cell>
        </row>
        <row r="10047">
          <cell r="A10047" t="str">
            <v>FY2016</v>
          </cell>
        </row>
        <row r="10048">
          <cell r="A10048" t="str">
            <v>FY2016</v>
          </cell>
        </row>
        <row r="10049">
          <cell r="A10049" t="str">
            <v>FY2016</v>
          </cell>
        </row>
        <row r="10050">
          <cell r="A10050" t="str">
            <v>FY2016</v>
          </cell>
        </row>
        <row r="10051">
          <cell r="A10051" t="str">
            <v>FY2016</v>
          </cell>
        </row>
        <row r="10052">
          <cell r="A10052" t="str">
            <v>FY2016</v>
          </cell>
        </row>
        <row r="10053">
          <cell r="A10053" t="str">
            <v>FY2016</v>
          </cell>
        </row>
        <row r="10054">
          <cell r="A10054" t="str">
            <v>FY2016</v>
          </cell>
        </row>
        <row r="10055">
          <cell r="A10055" t="str">
            <v>FY2016</v>
          </cell>
        </row>
        <row r="10056">
          <cell r="A10056" t="str">
            <v>FY2016</v>
          </cell>
        </row>
        <row r="10057">
          <cell r="A10057" t="str">
            <v>FY2016</v>
          </cell>
        </row>
        <row r="10058">
          <cell r="A10058" t="str">
            <v>FY2016</v>
          </cell>
        </row>
        <row r="10059">
          <cell r="A10059" t="str">
            <v>FY2016</v>
          </cell>
        </row>
        <row r="10060">
          <cell r="A10060" t="str">
            <v>FY2016</v>
          </cell>
        </row>
        <row r="10061">
          <cell r="A10061" t="str">
            <v>FY2016</v>
          </cell>
        </row>
        <row r="10062">
          <cell r="A10062" t="str">
            <v>FY2016</v>
          </cell>
        </row>
        <row r="10063">
          <cell r="A10063" t="str">
            <v>FY2016</v>
          </cell>
        </row>
        <row r="10064">
          <cell r="A10064" t="str">
            <v>FY2016</v>
          </cell>
        </row>
        <row r="10065">
          <cell r="A10065" t="str">
            <v>FY2016</v>
          </cell>
        </row>
        <row r="10066">
          <cell r="A10066" t="str">
            <v>FY2016</v>
          </cell>
        </row>
        <row r="10067">
          <cell r="A10067" t="str">
            <v>FY2016</v>
          </cell>
        </row>
        <row r="10068">
          <cell r="A10068" t="str">
            <v>FY2016</v>
          </cell>
        </row>
        <row r="10069">
          <cell r="A10069" t="str">
            <v>FY2016</v>
          </cell>
        </row>
        <row r="10070">
          <cell r="A10070" t="str">
            <v>FY2016</v>
          </cell>
        </row>
        <row r="10071">
          <cell r="A10071" t="str">
            <v>FY2016</v>
          </cell>
        </row>
        <row r="10072">
          <cell r="A10072" t="str">
            <v>FY2016</v>
          </cell>
        </row>
        <row r="10073">
          <cell r="A10073" t="str">
            <v>FY2016</v>
          </cell>
        </row>
        <row r="10074">
          <cell r="A10074" t="str">
            <v>FY2016</v>
          </cell>
        </row>
        <row r="10075">
          <cell r="A10075" t="str">
            <v>FY2016</v>
          </cell>
        </row>
        <row r="10076">
          <cell r="A10076" t="str">
            <v>FY2016</v>
          </cell>
        </row>
        <row r="10077">
          <cell r="A10077" t="str">
            <v>FY2016</v>
          </cell>
        </row>
        <row r="10078">
          <cell r="A10078" t="str">
            <v>FY2016</v>
          </cell>
        </row>
        <row r="10079">
          <cell r="A10079" t="str">
            <v>FY2016</v>
          </cell>
        </row>
        <row r="10080">
          <cell r="A10080" t="str">
            <v>FY2016</v>
          </cell>
        </row>
        <row r="10081">
          <cell r="A10081" t="str">
            <v>FY2016</v>
          </cell>
        </row>
        <row r="10082">
          <cell r="A10082" t="str">
            <v>FY2016</v>
          </cell>
        </row>
        <row r="10083">
          <cell r="A10083" t="str">
            <v>FY2016</v>
          </cell>
        </row>
        <row r="10084">
          <cell r="A10084" t="str">
            <v>FY2016</v>
          </cell>
        </row>
        <row r="10085">
          <cell r="A10085" t="str">
            <v>FY2016</v>
          </cell>
        </row>
        <row r="10086">
          <cell r="A10086" t="str">
            <v>FY2016</v>
          </cell>
        </row>
        <row r="10087">
          <cell r="A10087" t="str">
            <v>FY2016</v>
          </cell>
        </row>
        <row r="10088">
          <cell r="A10088" t="str">
            <v>FY2016</v>
          </cell>
        </row>
        <row r="10089">
          <cell r="A10089" t="str">
            <v>FY2016</v>
          </cell>
        </row>
        <row r="10090">
          <cell r="A10090" t="str">
            <v>FY2016</v>
          </cell>
        </row>
        <row r="10091">
          <cell r="A10091" t="str">
            <v>FY2016</v>
          </cell>
        </row>
        <row r="10092">
          <cell r="A10092" t="str">
            <v>FY2016</v>
          </cell>
        </row>
        <row r="10093">
          <cell r="A10093" t="str">
            <v>FY2016</v>
          </cell>
        </row>
        <row r="10094">
          <cell r="A10094" t="str">
            <v>FY2016</v>
          </cell>
        </row>
        <row r="10095">
          <cell r="A10095" t="str">
            <v>FY2016</v>
          </cell>
        </row>
        <row r="10096">
          <cell r="A10096" t="str">
            <v>FY2016</v>
          </cell>
        </row>
        <row r="10097">
          <cell r="A10097" t="str">
            <v>FY2016</v>
          </cell>
        </row>
        <row r="10098">
          <cell r="A10098" t="str">
            <v>FY2016</v>
          </cell>
        </row>
        <row r="10099">
          <cell r="A10099" t="str">
            <v>FY2016</v>
          </cell>
        </row>
        <row r="10100">
          <cell r="A10100" t="str">
            <v>FY2016</v>
          </cell>
        </row>
        <row r="10101">
          <cell r="A10101" t="str">
            <v>FY2016</v>
          </cell>
        </row>
        <row r="10102">
          <cell r="A10102" t="str">
            <v>FY2016</v>
          </cell>
        </row>
        <row r="10103">
          <cell r="A10103" t="str">
            <v>FY2016</v>
          </cell>
        </row>
        <row r="10104">
          <cell r="A10104" t="str">
            <v>FY2016</v>
          </cell>
        </row>
        <row r="10105">
          <cell r="A10105" t="str">
            <v>FY2016</v>
          </cell>
        </row>
        <row r="10106">
          <cell r="A10106" t="str">
            <v>FY2016</v>
          </cell>
        </row>
        <row r="10107">
          <cell r="A10107" t="str">
            <v>FY2016</v>
          </cell>
        </row>
        <row r="10108">
          <cell r="A10108" t="str">
            <v>FY2016</v>
          </cell>
        </row>
        <row r="10109">
          <cell r="A10109" t="str">
            <v>FY2016</v>
          </cell>
        </row>
        <row r="10110">
          <cell r="A10110" t="str">
            <v>FY2016</v>
          </cell>
        </row>
        <row r="10111">
          <cell r="A10111" t="str">
            <v>FY2016</v>
          </cell>
        </row>
        <row r="10112">
          <cell r="A10112" t="str">
            <v>FY2016</v>
          </cell>
        </row>
        <row r="10113">
          <cell r="A10113" t="str">
            <v>FY2016</v>
          </cell>
        </row>
        <row r="10114">
          <cell r="A10114" t="str">
            <v>FY2016</v>
          </cell>
        </row>
        <row r="10115">
          <cell r="A10115" t="str">
            <v>FY2016</v>
          </cell>
        </row>
        <row r="10116">
          <cell r="A10116" t="str">
            <v>FY2016</v>
          </cell>
        </row>
        <row r="10117">
          <cell r="A10117" t="str">
            <v>FY2016</v>
          </cell>
        </row>
        <row r="10118">
          <cell r="A10118" t="str">
            <v>FY2016</v>
          </cell>
        </row>
        <row r="10119">
          <cell r="A10119" t="str">
            <v>FY2016</v>
          </cell>
        </row>
        <row r="10120">
          <cell r="A10120" t="str">
            <v>FY2016</v>
          </cell>
        </row>
        <row r="10121">
          <cell r="A10121" t="str">
            <v>FY2016</v>
          </cell>
        </row>
        <row r="10122">
          <cell r="A10122" t="str">
            <v>FY2016</v>
          </cell>
        </row>
        <row r="10123">
          <cell r="A10123" t="str">
            <v>FY2016</v>
          </cell>
        </row>
        <row r="10124">
          <cell r="A10124" t="str">
            <v>FY2016</v>
          </cell>
        </row>
        <row r="10125">
          <cell r="A10125" t="str">
            <v>FY2016</v>
          </cell>
        </row>
        <row r="10126">
          <cell r="A10126" t="str">
            <v>FY2016</v>
          </cell>
        </row>
        <row r="10127">
          <cell r="A10127" t="str">
            <v>FY2016</v>
          </cell>
        </row>
        <row r="10128">
          <cell r="A10128" t="str">
            <v>FY2016</v>
          </cell>
        </row>
        <row r="10129">
          <cell r="A10129" t="str">
            <v>FY2016</v>
          </cell>
        </row>
        <row r="10130">
          <cell r="A10130" t="str">
            <v>FY2016</v>
          </cell>
        </row>
        <row r="10131">
          <cell r="A10131" t="str">
            <v>FY2016</v>
          </cell>
        </row>
        <row r="10132">
          <cell r="A10132" t="str">
            <v>FY2016</v>
          </cell>
        </row>
        <row r="10133">
          <cell r="A10133" t="str">
            <v>FY2016</v>
          </cell>
        </row>
        <row r="10134">
          <cell r="A10134" t="str">
            <v>FY2016</v>
          </cell>
        </row>
        <row r="10135">
          <cell r="A10135" t="str">
            <v>FY2016</v>
          </cell>
        </row>
        <row r="10136">
          <cell r="A10136" t="str">
            <v>FY2016</v>
          </cell>
        </row>
        <row r="10137">
          <cell r="A10137" t="str">
            <v>FY2016</v>
          </cell>
        </row>
        <row r="10138">
          <cell r="A10138" t="str">
            <v>FY2016</v>
          </cell>
        </row>
        <row r="10139">
          <cell r="A10139" t="str">
            <v>FY2016</v>
          </cell>
        </row>
        <row r="10140">
          <cell r="A10140" t="str">
            <v>FY2016</v>
          </cell>
        </row>
        <row r="10141">
          <cell r="A10141" t="str">
            <v>FY2016</v>
          </cell>
        </row>
        <row r="10142">
          <cell r="A10142" t="str">
            <v>FY2016</v>
          </cell>
        </row>
        <row r="10143">
          <cell r="A10143" t="str">
            <v>FY2016</v>
          </cell>
        </row>
        <row r="10144">
          <cell r="A10144" t="str">
            <v>FY2016</v>
          </cell>
        </row>
        <row r="10145">
          <cell r="A10145" t="str">
            <v>FY2016</v>
          </cell>
        </row>
        <row r="10146">
          <cell r="A10146" t="str">
            <v>FY2016</v>
          </cell>
        </row>
        <row r="10147">
          <cell r="A10147" t="str">
            <v>FY2016</v>
          </cell>
        </row>
        <row r="10148">
          <cell r="A10148" t="str">
            <v>FY2016</v>
          </cell>
        </row>
        <row r="10149">
          <cell r="A10149" t="str">
            <v>FY2016</v>
          </cell>
        </row>
        <row r="10150">
          <cell r="A10150" t="str">
            <v>FY2016</v>
          </cell>
        </row>
        <row r="10151">
          <cell r="A10151" t="str">
            <v>FY2016</v>
          </cell>
        </row>
        <row r="10152">
          <cell r="A10152" t="str">
            <v>FY2016</v>
          </cell>
        </row>
        <row r="10153">
          <cell r="A10153" t="str">
            <v>FY2016</v>
          </cell>
        </row>
        <row r="10154">
          <cell r="A10154" t="str">
            <v>FY2016</v>
          </cell>
        </row>
        <row r="10155">
          <cell r="A10155" t="str">
            <v>FY2016</v>
          </cell>
        </row>
        <row r="10156">
          <cell r="A10156" t="str">
            <v>FY2016</v>
          </cell>
        </row>
        <row r="10157">
          <cell r="A10157" t="str">
            <v>FY2016</v>
          </cell>
        </row>
        <row r="10158">
          <cell r="A10158" t="str">
            <v>FY2016</v>
          </cell>
        </row>
        <row r="10159">
          <cell r="A10159" t="str">
            <v>FY2016</v>
          </cell>
        </row>
        <row r="10160">
          <cell r="A10160" t="str">
            <v>FY2016</v>
          </cell>
        </row>
        <row r="10161">
          <cell r="A10161" t="str">
            <v>FY2016</v>
          </cell>
        </row>
        <row r="10162">
          <cell r="A10162" t="str">
            <v>FY2016</v>
          </cell>
        </row>
        <row r="10163">
          <cell r="A10163" t="str">
            <v>FY2016</v>
          </cell>
        </row>
        <row r="10164">
          <cell r="A10164" t="str">
            <v>FY2016</v>
          </cell>
        </row>
        <row r="10165">
          <cell r="A10165" t="str">
            <v>FY2016</v>
          </cell>
        </row>
        <row r="10166">
          <cell r="A10166" t="str">
            <v>FY2016</v>
          </cell>
        </row>
        <row r="10167">
          <cell r="A10167" t="str">
            <v>FY2016</v>
          </cell>
        </row>
        <row r="10168">
          <cell r="A10168" t="str">
            <v>FY2016</v>
          </cell>
        </row>
        <row r="10169">
          <cell r="A10169" t="str">
            <v>FY2016</v>
          </cell>
        </row>
        <row r="10170">
          <cell r="A10170" t="str">
            <v>FY2016</v>
          </cell>
        </row>
        <row r="10171">
          <cell r="A10171" t="str">
            <v>FY2016</v>
          </cell>
        </row>
        <row r="10172">
          <cell r="A10172" t="str">
            <v>FY2016</v>
          </cell>
        </row>
        <row r="10173">
          <cell r="A10173" t="str">
            <v>FY2016</v>
          </cell>
        </row>
        <row r="10174">
          <cell r="A10174" t="str">
            <v>FY2016</v>
          </cell>
        </row>
        <row r="10175">
          <cell r="A10175" t="str">
            <v>FY2016</v>
          </cell>
        </row>
        <row r="10176">
          <cell r="A10176" t="str">
            <v>FY2016</v>
          </cell>
        </row>
        <row r="10177">
          <cell r="A10177" t="str">
            <v>FY2016</v>
          </cell>
        </row>
        <row r="10178">
          <cell r="A10178" t="str">
            <v>FY2016</v>
          </cell>
        </row>
        <row r="10179">
          <cell r="A10179" t="str">
            <v>FY2016</v>
          </cell>
        </row>
        <row r="10180">
          <cell r="A10180" t="str">
            <v>FY2016</v>
          </cell>
        </row>
        <row r="10181">
          <cell r="A10181" t="str">
            <v>FY2016</v>
          </cell>
        </row>
        <row r="10182">
          <cell r="A10182" t="str">
            <v>FY2016</v>
          </cell>
        </row>
        <row r="10183">
          <cell r="A10183" t="str">
            <v>FY2016</v>
          </cell>
        </row>
        <row r="10184">
          <cell r="A10184" t="str">
            <v>FY2016</v>
          </cell>
        </row>
        <row r="10185">
          <cell r="A10185" t="str">
            <v>FY2016</v>
          </cell>
        </row>
        <row r="10186">
          <cell r="A10186" t="str">
            <v>FY2016</v>
          </cell>
        </row>
        <row r="10187">
          <cell r="A10187" t="str">
            <v>FY2016</v>
          </cell>
        </row>
        <row r="10188">
          <cell r="A10188" t="str">
            <v>FY2016</v>
          </cell>
        </row>
        <row r="10189">
          <cell r="A10189" t="str">
            <v>FY2016</v>
          </cell>
        </row>
        <row r="10190">
          <cell r="A10190" t="str">
            <v>FY2016</v>
          </cell>
        </row>
        <row r="10191">
          <cell r="A10191" t="str">
            <v>FY2016</v>
          </cell>
        </row>
        <row r="10192">
          <cell r="A10192" t="str">
            <v>FY2016</v>
          </cell>
        </row>
        <row r="10193">
          <cell r="A10193" t="str">
            <v>FY2016</v>
          </cell>
        </row>
        <row r="10194">
          <cell r="A10194" t="str">
            <v>FY2016</v>
          </cell>
        </row>
        <row r="10195">
          <cell r="A10195" t="str">
            <v>FY2016</v>
          </cell>
        </row>
        <row r="10196">
          <cell r="A10196" t="str">
            <v>FY2016</v>
          </cell>
        </row>
        <row r="10197">
          <cell r="A10197" t="str">
            <v>FY2016</v>
          </cell>
        </row>
        <row r="10198">
          <cell r="A10198" t="str">
            <v>FY2016</v>
          </cell>
        </row>
        <row r="10199">
          <cell r="A10199" t="str">
            <v>FY2016</v>
          </cell>
        </row>
        <row r="10200">
          <cell r="A10200" t="str">
            <v>FY2016</v>
          </cell>
        </row>
        <row r="10201">
          <cell r="A10201" t="str">
            <v>FY2016</v>
          </cell>
        </row>
        <row r="10202">
          <cell r="A10202" t="str">
            <v>FY2016</v>
          </cell>
        </row>
        <row r="10203">
          <cell r="A10203" t="str">
            <v>FY2016</v>
          </cell>
        </row>
        <row r="10204">
          <cell r="A10204" t="str">
            <v>FY2016</v>
          </cell>
        </row>
        <row r="10205">
          <cell r="A10205" t="str">
            <v>FY2016</v>
          </cell>
        </row>
        <row r="10206">
          <cell r="A10206" t="str">
            <v>FY2016</v>
          </cell>
        </row>
        <row r="10207">
          <cell r="A10207" t="str">
            <v>FY2016</v>
          </cell>
        </row>
        <row r="10208">
          <cell r="A10208" t="str">
            <v>FY2016</v>
          </cell>
        </row>
        <row r="10209">
          <cell r="A10209" t="str">
            <v>FY2016</v>
          </cell>
        </row>
        <row r="10210">
          <cell r="A10210" t="str">
            <v>FY2016</v>
          </cell>
        </row>
        <row r="10211">
          <cell r="A10211" t="str">
            <v>FY2016</v>
          </cell>
        </row>
        <row r="10212">
          <cell r="A10212" t="str">
            <v>FY2016</v>
          </cell>
        </row>
        <row r="10213">
          <cell r="A10213" t="str">
            <v>FY2016</v>
          </cell>
        </row>
        <row r="10214">
          <cell r="A10214" t="str">
            <v>FY2016</v>
          </cell>
        </row>
        <row r="10215">
          <cell r="A10215" t="str">
            <v>FY2016</v>
          </cell>
        </row>
        <row r="10216">
          <cell r="A10216" t="str">
            <v>FY2016</v>
          </cell>
        </row>
        <row r="10217">
          <cell r="A10217" t="str">
            <v>FY2016</v>
          </cell>
        </row>
        <row r="10218">
          <cell r="A10218" t="str">
            <v>FY2016</v>
          </cell>
        </row>
        <row r="10219">
          <cell r="A10219" t="str">
            <v>FY2016</v>
          </cell>
        </row>
        <row r="10220">
          <cell r="A10220" t="str">
            <v>FY2016</v>
          </cell>
        </row>
        <row r="10221">
          <cell r="A10221" t="str">
            <v>FY2016</v>
          </cell>
        </row>
        <row r="10222">
          <cell r="A10222" t="str">
            <v>FY2016</v>
          </cell>
        </row>
        <row r="10223">
          <cell r="A10223" t="str">
            <v>FY2016</v>
          </cell>
        </row>
        <row r="10224">
          <cell r="A10224" t="str">
            <v>FY2016</v>
          </cell>
        </row>
        <row r="10225">
          <cell r="A10225" t="str">
            <v>FY2016</v>
          </cell>
        </row>
        <row r="10226">
          <cell r="A10226" t="str">
            <v>FY2016</v>
          </cell>
        </row>
        <row r="10227">
          <cell r="A10227" t="str">
            <v>FY2016</v>
          </cell>
        </row>
        <row r="10228">
          <cell r="A10228" t="str">
            <v>FY2016</v>
          </cell>
        </row>
        <row r="10229">
          <cell r="A10229" t="str">
            <v>FY2016</v>
          </cell>
        </row>
        <row r="10230">
          <cell r="A10230" t="str">
            <v>FY2016</v>
          </cell>
        </row>
        <row r="10231">
          <cell r="A10231" t="str">
            <v>FY2016</v>
          </cell>
        </row>
        <row r="10232">
          <cell r="A10232" t="str">
            <v>FY2016</v>
          </cell>
        </row>
        <row r="10233">
          <cell r="A10233" t="str">
            <v>FY2016</v>
          </cell>
        </row>
        <row r="10234">
          <cell r="A10234" t="str">
            <v>FY2016</v>
          </cell>
        </row>
        <row r="10235">
          <cell r="A10235" t="str">
            <v>FY2016</v>
          </cell>
        </row>
        <row r="10236">
          <cell r="A10236" t="str">
            <v>FY2016</v>
          </cell>
        </row>
        <row r="10237">
          <cell r="A10237" t="str">
            <v>FY2016</v>
          </cell>
        </row>
        <row r="10238">
          <cell r="A10238" t="str">
            <v>FY2016</v>
          </cell>
        </row>
        <row r="10239">
          <cell r="A10239" t="str">
            <v>FY2016</v>
          </cell>
        </row>
        <row r="10240">
          <cell r="A10240" t="str">
            <v>FY2016</v>
          </cell>
        </row>
        <row r="10241">
          <cell r="A10241" t="str">
            <v>FY2016</v>
          </cell>
        </row>
        <row r="10242">
          <cell r="A10242" t="str">
            <v>FY2016</v>
          </cell>
        </row>
        <row r="10243">
          <cell r="A10243" t="str">
            <v>FY2016</v>
          </cell>
        </row>
        <row r="10244">
          <cell r="A10244" t="str">
            <v>FY2016</v>
          </cell>
        </row>
        <row r="10245">
          <cell r="A10245" t="str">
            <v>FY2016</v>
          </cell>
        </row>
        <row r="10246">
          <cell r="A10246" t="str">
            <v>FY2016</v>
          </cell>
        </row>
        <row r="10247">
          <cell r="A10247" t="str">
            <v>FY2016</v>
          </cell>
        </row>
        <row r="10248">
          <cell r="A10248" t="str">
            <v>FY2016</v>
          </cell>
        </row>
        <row r="10249">
          <cell r="A10249" t="str">
            <v>FY2016</v>
          </cell>
        </row>
        <row r="10250">
          <cell r="A10250" t="str">
            <v>FY2016</v>
          </cell>
        </row>
        <row r="10251">
          <cell r="A10251" t="str">
            <v>FY2016</v>
          </cell>
        </row>
        <row r="10252">
          <cell r="A10252" t="str">
            <v>FY2016</v>
          </cell>
        </row>
        <row r="10253">
          <cell r="A10253" t="str">
            <v>FY2016</v>
          </cell>
        </row>
        <row r="10254">
          <cell r="A10254" t="str">
            <v>FY2016</v>
          </cell>
        </row>
        <row r="10255">
          <cell r="A10255" t="str">
            <v>FY2016</v>
          </cell>
        </row>
        <row r="10256">
          <cell r="A10256" t="str">
            <v>FY2016</v>
          </cell>
        </row>
        <row r="10257">
          <cell r="A10257" t="str">
            <v>FY2016</v>
          </cell>
        </row>
        <row r="10258">
          <cell r="A10258" t="str">
            <v>FY2016</v>
          </cell>
        </row>
        <row r="10259">
          <cell r="A10259" t="str">
            <v>FY2016</v>
          </cell>
        </row>
        <row r="10260">
          <cell r="A10260" t="str">
            <v>FY2016</v>
          </cell>
        </row>
        <row r="10261">
          <cell r="A10261" t="str">
            <v>FY2016</v>
          </cell>
        </row>
        <row r="10262">
          <cell r="A10262" t="str">
            <v>FY2016</v>
          </cell>
        </row>
        <row r="10263">
          <cell r="A10263" t="str">
            <v>FY2016</v>
          </cell>
        </row>
        <row r="10264">
          <cell r="A10264" t="str">
            <v>FY2016</v>
          </cell>
        </row>
        <row r="10265">
          <cell r="A10265" t="str">
            <v>FY2016</v>
          </cell>
        </row>
        <row r="10266">
          <cell r="A10266" t="str">
            <v>FY2016</v>
          </cell>
        </row>
        <row r="10267">
          <cell r="A10267" t="str">
            <v>FY2016</v>
          </cell>
        </row>
        <row r="10268">
          <cell r="A10268" t="str">
            <v>FY2016</v>
          </cell>
        </row>
        <row r="10269">
          <cell r="A10269" t="str">
            <v>FY2016</v>
          </cell>
        </row>
        <row r="10270">
          <cell r="A10270" t="str">
            <v>FY2016</v>
          </cell>
        </row>
        <row r="10271">
          <cell r="A10271" t="str">
            <v>FY2016</v>
          </cell>
        </row>
        <row r="10272">
          <cell r="A10272" t="str">
            <v>FY2016</v>
          </cell>
        </row>
        <row r="10273">
          <cell r="A10273" t="str">
            <v>FY2016</v>
          </cell>
        </row>
        <row r="10274">
          <cell r="A10274" t="str">
            <v>FY2016</v>
          </cell>
        </row>
        <row r="10275">
          <cell r="A10275" t="str">
            <v>FY2016</v>
          </cell>
        </row>
        <row r="10276">
          <cell r="A10276" t="str">
            <v>FY2016</v>
          </cell>
        </row>
        <row r="10277">
          <cell r="A10277" t="str">
            <v>FY2016</v>
          </cell>
        </row>
        <row r="10278">
          <cell r="A10278" t="str">
            <v>FY2016</v>
          </cell>
        </row>
        <row r="10279">
          <cell r="A10279" t="str">
            <v>FY2016</v>
          </cell>
        </row>
        <row r="10280">
          <cell r="A10280" t="str">
            <v>FY2016</v>
          </cell>
        </row>
        <row r="10281">
          <cell r="A10281" t="str">
            <v>FY2016</v>
          </cell>
        </row>
        <row r="10282">
          <cell r="A10282" t="str">
            <v>FY2016</v>
          </cell>
        </row>
        <row r="10283">
          <cell r="A10283" t="str">
            <v>FY2016</v>
          </cell>
        </row>
        <row r="10284">
          <cell r="A10284" t="str">
            <v>FY2016</v>
          </cell>
        </row>
        <row r="10285">
          <cell r="A10285" t="str">
            <v>FY2016</v>
          </cell>
        </row>
        <row r="10286">
          <cell r="A10286" t="str">
            <v>FY2016</v>
          </cell>
        </row>
        <row r="10287">
          <cell r="A10287" t="str">
            <v>FY2016</v>
          </cell>
        </row>
        <row r="10288">
          <cell r="A10288" t="str">
            <v>FY2016</v>
          </cell>
        </row>
        <row r="10289">
          <cell r="A10289" t="str">
            <v>FY2016</v>
          </cell>
        </row>
        <row r="10290">
          <cell r="A10290" t="str">
            <v>FY2016</v>
          </cell>
        </row>
        <row r="10291">
          <cell r="A10291" t="str">
            <v>FY2016</v>
          </cell>
        </row>
        <row r="10292">
          <cell r="A10292" t="str">
            <v>FY2016</v>
          </cell>
        </row>
        <row r="10293">
          <cell r="A10293" t="str">
            <v>FY2016</v>
          </cell>
        </row>
        <row r="10294">
          <cell r="A10294" t="str">
            <v>FY2016</v>
          </cell>
        </row>
        <row r="10295">
          <cell r="A10295" t="str">
            <v>FY2016</v>
          </cell>
        </row>
        <row r="10296">
          <cell r="A10296" t="str">
            <v>FY2016</v>
          </cell>
        </row>
        <row r="10297">
          <cell r="A10297" t="str">
            <v>FY2016</v>
          </cell>
        </row>
        <row r="10298">
          <cell r="A10298" t="str">
            <v>FY2016</v>
          </cell>
        </row>
        <row r="10299">
          <cell r="A10299" t="str">
            <v>FY2016</v>
          </cell>
        </row>
        <row r="10300">
          <cell r="A10300" t="str">
            <v>FY2016</v>
          </cell>
        </row>
        <row r="10301">
          <cell r="A10301" t="str">
            <v>FY2016</v>
          </cell>
        </row>
        <row r="10302">
          <cell r="A10302" t="str">
            <v>FY2016</v>
          </cell>
        </row>
        <row r="10303">
          <cell r="A10303" t="str">
            <v>FY2016</v>
          </cell>
        </row>
        <row r="10304">
          <cell r="A10304" t="str">
            <v>FY2016</v>
          </cell>
        </row>
        <row r="10305">
          <cell r="A10305" t="str">
            <v>FY2016</v>
          </cell>
        </row>
        <row r="10306">
          <cell r="A10306" t="str">
            <v>FY2016</v>
          </cell>
        </row>
        <row r="10307">
          <cell r="A10307" t="str">
            <v>FY2016</v>
          </cell>
        </row>
        <row r="10308">
          <cell r="A10308" t="str">
            <v>FY2016</v>
          </cell>
        </row>
        <row r="10309">
          <cell r="A10309" t="str">
            <v>FY2016</v>
          </cell>
        </row>
        <row r="10310">
          <cell r="A10310" t="str">
            <v>FY2016</v>
          </cell>
        </row>
        <row r="10311">
          <cell r="A10311" t="str">
            <v>FY2016</v>
          </cell>
        </row>
        <row r="10312">
          <cell r="A10312" t="str">
            <v>FY2016</v>
          </cell>
        </row>
        <row r="10313">
          <cell r="A10313" t="str">
            <v>FY2016</v>
          </cell>
        </row>
        <row r="10314">
          <cell r="A10314" t="str">
            <v>FY2016</v>
          </cell>
        </row>
        <row r="10315">
          <cell r="A10315" t="str">
            <v>FY2016</v>
          </cell>
        </row>
        <row r="10316">
          <cell r="A10316" t="str">
            <v>FY2016</v>
          </cell>
        </row>
        <row r="10317">
          <cell r="A10317" t="str">
            <v>FY2016</v>
          </cell>
        </row>
        <row r="10318">
          <cell r="A10318" t="str">
            <v>FY2016</v>
          </cell>
        </row>
        <row r="10319">
          <cell r="A10319" t="str">
            <v>FY2016</v>
          </cell>
        </row>
        <row r="10320">
          <cell r="A10320" t="str">
            <v>FY2016</v>
          </cell>
        </row>
        <row r="10321">
          <cell r="A10321" t="str">
            <v>FY2016</v>
          </cell>
        </row>
        <row r="10322">
          <cell r="A10322" t="str">
            <v>FY2016</v>
          </cell>
        </row>
        <row r="10323">
          <cell r="A10323" t="str">
            <v>FY2016</v>
          </cell>
        </row>
        <row r="10324">
          <cell r="A10324" t="str">
            <v>FY2016</v>
          </cell>
        </row>
        <row r="10325">
          <cell r="A10325" t="str">
            <v>FY2016</v>
          </cell>
        </row>
        <row r="10326">
          <cell r="A10326" t="str">
            <v>FY2016</v>
          </cell>
        </row>
        <row r="10327">
          <cell r="A10327" t="str">
            <v>FY2016</v>
          </cell>
        </row>
        <row r="10328">
          <cell r="A10328" t="str">
            <v>FY2016</v>
          </cell>
        </row>
        <row r="10329">
          <cell r="A10329" t="str">
            <v>FY2016</v>
          </cell>
        </row>
        <row r="10330">
          <cell r="A10330" t="str">
            <v>FY2016</v>
          </cell>
        </row>
        <row r="10331">
          <cell r="A10331" t="str">
            <v>FY2016</v>
          </cell>
        </row>
        <row r="10332">
          <cell r="A10332" t="str">
            <v>FY2016</v>
          </cell>
        </row>
        <row r="10333">
          <cell r="A10333" t="str">
            <v>FY2016</v>
          </cell>
        </row>
        <row r="10334">
          <cell r="A10334" t="str">
            <v>FY2016</v>
          </cell>
        </row>
        <row r="10335">
          <cell r="A10335" t="str">
            <v>FY2016</v>
          </cell>
        </row>
        <row r="10336">
          <cell r="A10336" t="str">
            <v>FY2016</v>
          </cell>
        </row>
        <row r="10337">
          <cell r="A10337" t="str">
            <v>FY2016</v>
          </cell>
        </row>
        <row r="10338">
          <cell r="A10338" t="str">
            <v>FY2016</v>
          </cell>
        </row>
        <row r="10339">
          <cell r="A10339" t="str">
            <v>FY2016</v>
          </cell>
        </row>
        <row r="10340">
          <cell r="A10340" t="str">
            <v>FY2016</v>
          </cell>
        </row>
        <row r="10341">
          <cell r="A10341" t="str">
            <v>FY2016</v>
          </cell>
        </row>
        <row r="10342">
          <cell r="A10342" t="str">
            <v>FY2016</v>
          </cell>
        </row>
        <row r="10343">
          <cell r="A10343" t="str">
            <v>FY2016</v>
          </cell>
        </row>
        <row r="10344">
          <cell r="A10344" t="str">
            <v>FY2016</v>
          </cell>
        </row>
        <row r="10345">
          <cell r="A10345" t="str">
            <v>FY2016</v>
          </cell>
        </row>
        <row r="10346">
          <cell r="A10346" t="str">
            <v>FY2016</v>
          </cell>
        </row>
        <row r="10347">
          <cell r="A10347" t="str">
            <v>FY2016</v>
          </cell>
        </row>
        <row r="10348">
          <cell r="A10348" t="str">
            <v>FY2016</v>
          </cell>
        </row>
        <row r="10349">
          <cell r="A10349" t="str">
            <v>FY2016</v>
          </cell>
        </row>
        <row r="10350">
          <cell r="A10350" t="str">
            <v>FY2016</v>
          </cell>
        </row>
        <row r="10351">
          <cell r="A10351" t="str">
            <v>FY2016</v>
          </cell>
        </row>
        <row r="10352">
          <cell r="A10352" t="str">
            <v>FY2016</v>
          </cell>
        </row>
        <row r="10353">
          <cell r="A10353" t="str">
            <v>FY2016</v>
          </cell>
        </row>
        <row r="10354">
          <cell r="A10354" t="str">
            <v>FY2016</v>
          </cell>
        </row>
        <row r="10355">
          <cell r="A10355" t="str">
            <v>FY2016</v>
          </cell>
        </row>
        <row r="10356">
          <cell r="A10356" t="str">
            <v>FY2016</v>
          </cell>
        </row>
        <row r="10357">
          <cell r="A10357" t="str">
            <v>FY2016</v>
          </cell>
        </row>
        <row r="10358">
          <cell r="A10358" t="str">
            <v>FY2016</v>
          </cell>
        </row>
        <row r="10359">
          <cell r="A10359" t="str">
            <v>FY2016</v>
          </cell>
        </row>
        <row r="10360">
          <cell r="A10360" t="str">
            <v>FY2016</v>
          </cell>
        </row>
        <row r="10361">
          <cell r="A10361" t="str">
            <v>FY2016</v>
          </cell>
        </row>
        <row r="10362">
          <cell r="A10362" t="str">
            <v>FY2016</v>
          </cell>
        </row>
        <row r="10363">
          <cell r="A10363" t="str">
            <v>FY2016</v>
          </cell>
        </row>
        <row r="10364">
          <cell r="A10364" t="str">
            <v>FY2016</v>
          </cell>
        </row>
        <row r="10365">
          <cell r="A10365" t="str">
            <v>FY2016</v>
          </cell>
        </row>
        <row r="10366">
          <cell r="A10366" t="str">
            <v>FY2016</v>
          </cell>
        </row>
        <row r="10367">
          <cell r="A10367" t="str">
            <v>FY2016</v>
          </cell>
        </row>
        <row r="10368">
          <cell r="A10368" t="str">
            <v>FY2016</v>
          </cell>
        </row>
        <row r="10369">
          <cell r="A10369" t="str">
            <v>FY2016</v>
          </cell>
        </row>
        <row r="10370">
          <cell r="A10370" t="str">
            <v>FY2016</v>
          </cell>
        </row>
        <row r="10371">
          <cell r="A10371" t="str">
            <v>FY2016</v>
          </cell>
        </row>
        <row r="10372">
          <cell r="A10372" t="str">
            <v>FY2016</v>
          </cell>
        </row>
        <row r="10373">
          <cell r="A10373" t="str">
            <v>FY2016</v>
          </cell>
        </row>
        <row r="10374">
          <cell r="A10374" t="str">
            <v>FY2016</v>
          </cell>
        </row>
        <row r="10375">
          <cell r="A10375" t="str">
            <v>FY2016</v>
          </cell>
        </row>
        <row r="10376">
          <cell r="A10376" t="str">
            <v>FY2016</v>
          </cell>
        </row>
        <row r="10377">
          <cell r="A10377" t="str">
            <v>FY2016</v>
          </cell>
        </row>
        <row r="10378">
          <cell r="A10378" t="str">
            <v>FY2016</v>
          </cell>
        </row>
        <row r="10379">
          <cell r="A10379" t="str">
            <v>FY2016</v>
          </cell>
        </row>
        <row r="10380">
          <cell r="A10380" t="str">
            <v>FY2016</v>
          </cell>
        </row>
        <row r="10381">
          <cell r="A10381" t="str">
            <v>FY2016</v>
          </cell>
        </row>
        <row r="10382">
          <cell r="A10382" t="str">
            <v>FY2016</v>
          </cell>
        </row>
        <row r="10383">
          <cell r="A10383" t="str">
            <v>FY2016</v>
          </cell>
        </row>
        <row r="10384">
          <cell r="A10384" t="str">
            <v>FY2016</v>
          </cell>
        </row>
        <row r="10385">
          <cell r="A10385" t="str">
            <v>FY2016</v>
          </cell>
        </row>
        <row r="10386">
          <cell r="A10386" t="str">
            <v>FY2016</v>
          </cell>
        </row>
        <row r="10387">
          <cell r="A10387" t="str">
            <v>FY2016</v>
          </cell>
        </row>
        <row r="10388">
          <cell r="A10388" t="str">
            <v>FY2016</v>
          </cell>
        </row>
        <row r="10389">
          <cell r="A10389" t="str">
            <v>FY2016</v>
          </cell>
        </row>
        <row r="10390">
          <cell r="A10390" t="str">
            <v>FY2016</v>
          </cell>
        </row>
        <row r="10391">
          <cell r="A10391" t="str">
            <v>FY2016</v>
          </cell>
        </row>
        <row r="10392">
          <cell r="A10392" t="str">
            <v>FY2016</v>
          </cell>
        </row>
        <row r="10393">
          <cell r="A10393" t="str">
            <v>FY2016</v>
          </cell>
        </row>
        <row r="10394">
          <cell r="A10394" t="str">
            <v>FY2016</v>
          </cell>
        </row>
        <row r="10395">
          <cell r="A10395" t="str">
            <v>FY2016</v>
          </cell>
        </row>
        <row r="10396">
          <cell r="A10396" t="str">
            <v>FY2016</v>
          </cell>
        </row>
        <row r="10397">
          <cell r="A10397" t="str">
            <v>FY2016</v>
          </cell>
        </row>
        <row r="10398">
          <cell r="A10398" t="str">
            <v>FY2016</v>
          </cell>
        </row>
        <row r="10399">
          <cell r="A10399" t="str">
            <v>FY2016</v>
          </cell>
        </row>
        <row r="10400">
          <cell r="A10400" t="str">
            <v>FY2016</v>
          </cell>
        </row>
        <row r="10401">
          <cell r="A10401" t="str">
            <v>FY2016</v>
          </cell>
        </row>
        <row r="10402">
          <cell r="A10402" t="str">
            <v>FY2016</v>
          </cell>
        </row>
        <row r="10403">
          <cell r="A10403" t="str">
            <v>FY2016</v>
          </cell>
        </row>
        <row r="10404">
          <cell r="A10404" t="str">
            <v>FY2016</v>
          </cell>
        </row>
        <row r="10405">
          <cell r="A10405" t="str">
            <v>FY2016</v>
          </cell>
        </row>
        <row r="10406">
          <cell r="A10406" t="str">
            <v>FY2016</v>
          </cell>
        </row>
        <row r="10407">
          <cell r="A10407" t="str">
            <v>FY2016</v>
          </cell>
        </row>
        <row r="10408">
          <cell r="A10408" t="str">
            <v>FY2016</v>
          </cell>
        </row>
        <row r="10409">
          <cell r="A10409" t="str">
            <v>FY2016</v>
          </cell>
        </row>
        <row r="10410">
          <cell r="A10410" t="str">
            <v>FY2016</v>
          </cell>
        </row>
        <row r="10411">
          <cell r="A10411" t="str">
            <v>FY2016</v>
          </cell>
        </row>
        <row r="10412">
          <cell r="A10412" t="str">
            <v>FY2016</v>
          </cell>
        </row>
        <row r="10413">
          <cell r="A10413" t="str">
            <v>FY2016</v>
          </cell>
        </row>
        <row r="10414">
          <cell r="A10414" t="str">
            <v>FY2016</v>
          </cell>
        </row>
        <row r="10415">
          <cell r="A10415" t="str">
            <v>FY2016</v>
          </cell>
        </row>
        <row r="10416">
          <cell r="A10416" t="str">
            <v>FY2016</v>
          </cell>
        </row>
        <row r="10417">
          <cell r="A10417" t="str">
            <v>FY2016</v>
          </cell>
        </row>
        <row r="10418">
          <cell r="A10418" t="str">
            <v>FY2016</v>
          </cell>
        </row>
        <row r="10419">
          <cell r="A10419" t="str">
            <v>FY2016</v>
          </cell>
        </row>
        <row r="10420">
          <cell r="A10420" t="str">
            <v>FY2016</v>
          </cell>
        </row>
        <row r="10421">
          <cell r="A10421" t="str">
            <v>FY2016</v>
          </cell>
        </row>
        <row r="10422">
          <cell r="A10422" t="str">
            <v>FY2016</v>
          </cell>
        </row>
        <row r="10423">
          <cell r="A10423" t="str">
            <v>FY2016</v>
          </cell>
        </row>
        <row r="10424">
          <cell r="A10424" t="str">
            <v>FY2016</v>
          </cell>
        </row>
        <row r="10425">
          <cell r="A10425" t="str">
            <v>FY2016</v>
          </cell>
        </row>
        <row r="10426">
          <cell r="A10426" t="str">
            <v>FY2016</v>
          </cell>
        </row>
        <row r="10427">
          <cell r="A10427" t="str">
            <v>FY2016</v>
          </cell>
        </row>
        <row r="10428">
          <cell r="A10428" t="str">
            <v>FY2016</v>
          </cell>
        </row>
        <row r="10429">
          <cell r="A10429" t="str">
            <v>FY2016</v>
          </cell>
        </row>
        <row r="10430">
          <cell r="A10430" t="str">
            <v>FY2016</v>
          </cell>
        </row>
        <row r="10431">
          <cell r="A10431" t="str">
            <v>FY2016</v>
          </cell>
        </row>
        <row r="10432">
          <cell r="A10432" t="str">
            <v>FY2016</v>
          </cell>
        </row>
        <row r="10433">
          <cell r="A10433" t="str">
            <v>FY2016</v>
          </cell>
        </row>
        <row r="10434">
          <cell r="A10434" t="str">
            <v>FY2016</v>
          </cell>
        </row>
        <row r="10435">
          <cell r="A10435" t="str">
            <v>FY2016</v>
          </cell>
        </row>
        <row r="10436">
          <cell r="A10436" t="str">
            <v>FY2016</v>
          </cell>
        </row>
        <row r="10437">
          <cell r="A10437" t="str">
            <v>FY2016</v>
          </cell>
        </row>
        <row r="10438">
          <cell r="A10438" t="str">
            <v>FY2016</v>
          </cell>
        </row>
        <row r="10439">
          <cell r="A10439" t="str">
            <v>FY2016</v>
          </cell>
        </row>
        <row r="10440">
          <cell r="A10440" t="str">
            <v>FY2016</v>
          </cell>
        </row>
        <row r="10441">
          <cell r="A10441" t="str">
            <v>FY2016</v>
          </cell>
        </row>
        <row r="10442">
          <cell r="A10442" t="str">
            <v>FY2016</v>
          </cell>
        </row>
        <row r="10443">
          <cell r="A10443" t="str">
            <v>FY2016</v>
          </cell>
        </row>
        <row r="10444">
          <cell r="A10444" t="str">
            <v>FY2016</v>
          </cell>
        </row>
        <row r="10445">
          <cell r="A10445" t="str">
            <v>FY2016</v>
          </cell>
        </row>
        <row r="10446">
          <cell r="A10446" t="str">
            <v>FY2016</v>
          </cell>
        </row>
        <row r="10447">
          <cell r="A10447" t="str">
            <v>FY2016</v>
          </cell>
        </row>
        <row r="10448">
          <cell r="A10448" t="str">
            <v>FY2016</v>
          </cell>
        </row>
        <row r="10449">
          <cell r="A10449" t="str">
            <v>FY2016</v>
          </cell>
        </row>
        <row r="10450">
          <cell r="A10450" t="str">
            <v>FY2016</v>
          </cell>
        </row>
        <row r="10451">
          <cell r="A10451" t="str">
            <v>FY2016</v>
          </cell>
        </row>
        <row r="10452">
          <cell r="A10452" t="str">
            <v>FY2016</v>
          </cell>
        </row>
        <row r="10453">
          <cell r="A10453" t="str">
            <v>FY2016</v>
          </cell>
        </row>
        <row r="10454">
          <cell r="A10454" t="str">
            <v>FY2016</v>
          </cell>
        </row>
        <row r="10455">
          <cell r="A10455" t="str">
            <v>FY2016</v>
          </cell>
        </row>
        <row r="10456">
          <cell r="A10456" t="str">
            <v>FY2016</v>
          </cell>
        </row>
        <row r="10457">
          <cell r="A10457" t="str">
            <v>FY2016</v>
          </cell>
        </row>
        <row r="10458">
          <cell r="A10458" t="str">
            <v>FY2016</v>
          </cell>
        </row>
        <row r="10459">
          <cell r="A10459" t="str">
            <v>FY2016</v>
          </cell>
        </row>
        <row r="10460">
          <cell r="A10460" t="str">
            <v>FY2016</v>
          </cell>
        </row>
        <row r="10461">
          <cell r="A10461" t="str">
            <v>FY2016</v>
          </cell>
        </row>
        <row r="10462">
          <cell r="A10462" t="str">
            <v>FY2016</v>
          </cell>
        </row>
        <row r="10463">
          <cell r="A10463" t="str">
            <v>FY2016</v>
          </cell>
        </row>
        <row r="10464">
          <cell r="A10464" t="str">
            <v>FY2016</v>
          </cell>
        </row>
        <row r="10465">
          <cell r="A10465" t="str">
            <v>FY2016</v>
          </cell>
        </row>
        <row r="10466">
          <cell r="A10466" t="str">
            <v>FY2016</v>
          </cell>
        </row>
        <row r="10467">
          <cell r="A10467" t="str">
            <v>FY2016</v>
          </cell>
        </row>
        <row r="10468">
          <cell r="A10468" t="str">
            <v>FY2016</v>
          </cell>
        </row>
        <row r="10469">
          <cell r="A10469" t="str">
            <v>FY2016</v>
          </cell>
        </row>
        <row r="10470">
          <cell r="A10470" t="str">
            <v>FY2016</v>
          </cell>
        </row>
        <row r="10471">
          <cell r="A10471" t="str">
            <v>FY2016</v>
          </cell>
        </row>
        <row r="10472">
          <cell r="A10472" t="str">
            <v>FY2016</v>
          </cell>
        </row>
        <row r="10473">
          <cell r="A10473" t="str">
            <v>FY2016</v>
          </cell>
        </row>
        <row r="10474">
          <cell r="A10474" t="str">
            <v>FY2016</v>
          </cell>
        </row>
        <row r="10475">
          <cell r="A10475" t="str">
            <v>FY2016</v>
          </cell>
        </row>
        <row r="10476">
          <cell r="A10476" t="str">
            <v>FY2016</v>
          </cell>
        </row>
        <row r="10477">
          <cell r="A10477" t="str">
            <v>FY2016</v>
          </cell>
        </row>
        <row r="10478">
          <cell r="A10478" t="str">
            <v>FY2016</v>
          </cell>
        </row>
        <row r="10479">
          <cell r="A10479" t="str">
            <v>FY2016</v>
          </cell>
        </row>
        <row r="10480">
          <cell r="A10480" t="str">
            <v>FY2016</v>
          </cell>
        </row>
        <row r="10481">
          <cell r="A10481" t="str">
            <v>FY2016</v>
          </cell>
        </row>
        <row r="10482">
          <cell r="A10482" t="str">
            <v>FY2016</v>
          </cell>
        </row>
        <row r="10483">
          <cell r="A10483" t="str">
            <v>FY2016</v>
          </cell>
        </row>
        <row r="10484">
          <cell r="A10484" t="str">
            <v>FY2016</v>
          </cell>
        </row>
        <row r="10485">
          <cell r="A10485" t="str">
            <v>FY2016</v>
          </cell>
        </row>
        <row r="10486">
          <cell r="A10486" t="str">
            <v>FY2016</v>
          </cell>
        </row>
        <row r="10487">
          <cell r="A10487" t="str">
            <v>FY2016</v>
          </cell>
        </row>
        <row r="10488">
          <cell r="A10488" t="str">
            <v>FY2016</v>
          </cell>
        </row>
        <row r="10489">
          <cell r="A10489" t="str">
            <v>FY2016</v>
          </cell>
        </row>
        <row r="10490">
          <cell r="A10490" t="str">
            <v>FY2016</v>
          </cell>
        </row>
        <row r="10491">
          <cell r="A10491" t="str">
            <v>FY2016</v>
          </cell>
        </row>
        <row r="10492">
          <cell r="A10492" t="str">
            <v>FY2016</v>
          </cell>
        </row>
        <row r="10493">
          <cell r="A10493" t="str">
            <v>FY2016</v>
          </cell>
        </row>
        <row r="10494">
          <cell r="A10494" t="str">
            <v>FY2016</v>
          </cell>
        </row>
        <row r="10495">
          <cell r="A10495" t="str">
            <v>FY2016</v>
          </cell>
        </row>
        <row r="10496">
          <cell r="A10496" t="str">
            <v>FY2016</v>
          </cell>
        </row>
        <row r="10497">
          <cell r="A10497" t="str">
            <v>FY2016</v>
          </cell>
        </row>
        <row r="10498">
          <cell r="A10498" t="str">
            <v>FY2016</v>
          </cell>
        </row>
        <row r="10499">
          <cell r="A10499" t="str">
            <v>FY2016</v>
          </cell>
        </row>
        <row r="10500">
          <cell r="A10500" t="str">
            <v>FY2016</v>
          </cell>
        </row>
        <row r="10501">
          <cell r="A10501" t="str">
            <v>FY2016</v>
          </cell>
        </row>
        <row r="10502">
          <cell r="A10502" t="str">
            <v>FY2016</v>
          </cell>
        </row>
        <row r="10503">
          <cell r="A10503" t="str">
            <v>FY2016</v>
          </cell>
        </row>
        <row r="10504">
          <cell r="A10504" t="str">
            <v>FY2016</v>
          </cell>
        </row>
        <row r="10505">
          <cell r="A10505" t="str">
            <v>FY2016</v>
          </cell>
        </row>
        <row r="10506">
          <cell r="A10506" t="str">
            <v>FY2016</v>
          </cell>
        </row>
        <row r="10507">
          <cell r="A10507" t="str">
            <v>FY2016</v>
          </cell>
        </row>
        <row r="10508">
          <cell r="A10508" t="str">
            <v>FY2016</v>
          </cell>
        </row>
        <row r="10509">
          <cell r="A10509" t="str">
            <v>FY2016</v>
          </cell>
        </row>
        <row r="10510">
          <cell r="A10510" t="str">
            <v>FY2016</v>
          </cell>
        </row>
        <row r="10511">
          <cell r="A10511" t="str">
            <v>FY2016</v>
          </cell>
        </row>
        <row r="10512">
          <cell r="A10512" t="str">
            <v>FY2016</v>
          </cell>
        </row>
        <row r="10513">
          <cell r="A10513" t="str">
            <v>FY2016</v>
          </cell>
        </row>
        <row r="10514">
          <cell r="A10514" t="str">
            <v>FY2016</v>
          </cell>
        </row>
        <row r="10515">
          <cell r="A10515" t="str">
            <v>FY2016</v>
          </cell>
        </row>
        <row r="10516">
          <cell r="A10516" t="str">
            <v>FY2016</v>
          </cell>
        </row>
        <row r="10517">
          <cell r="A10517" t="str">
            <v>FY2016</v>
          </cell>
        </row>
        <row r="10518">
          <cell r="A10518" t="str">
            <v>FY2016</v>
          </cell>
        </row>
        <row r="10519">
          <cell r="A10519" t="str">
            <v>FY2016</v>
          </cell>
        </row>
        <row r="10520">
          <cell r="A10520" t="str">
            <v>FY2016</v>
          </cell>
        </row>
        <row r="10521">
          <cell r="A10521" t="str">
            <v>FY2016</v>
          </cell>
        </row>
        <row r="10522">
          <cell r="A10522" t="str">
            <v>FY2016</v>
          </cell>
        </row>
        <row r="10523">
          <cell r="A10523" t="str">
            <v>FY2016</v>
          </cell>
        </row>
        <row r="10524">
          <cell r="A10524" t="str">
            <v>FY2016</v>
          </cell>
        </row>
        <row r="10525">
          <cell r="A10525" t="str">
            <v>FY2016</v>
          </cell>
        </row>
        <row r="10526">
          <cell r="A10526" t="str">
            <v>FY2016</v>
          </cell>
        </row>
        <row r="10527">
          <cell r="A10527" t="str">
            <v>FY2016</v>
          </cell>
        </row>
        <row r="10528">
          <cell r="A10528" t="str">
            <v>FY2016</v>
          </cell>
        </row>
        <row r="10529">
          <cell r="A10529" t="str">
            <v>FY2016</v>
          </cell>
        </row>
        <row r="10530">
          <cell r="A10530" t="str">
            <v>FY2016</v>
          </cell>
        </row>
        <row r="10531">
          <cell r="A10531" t="str">
            <v>FY2016</v>
          </cell>
        </row>
        <row r="10532">
          <cell r="A10532" t="str">
            <v>FY2016</v>
          </cell>
        </row>
        <row r="10533">
          <cell r="A10533" t="str">
            <v>FY2016</v>
          </cell>
        </row>
        <row r="10534">
          <cell r="A10534" t="str">
            <v>FY2016</v>
          </cell>
        </row>
        <row r="10535">
          <cell r="A10535" t="str">
            <v>FY2016</v>
          </cell>
        </row>
        <row r="10536">
          <cell r="A10536" t="str">
            <v>FY2016</v>
          </cell>
        </row>
        <row r="10537">
          <cell r="A10537" t="str">
            <v>FY2016</v>
          </cell>
        </row>
        <row r="10538">
          <cell r="A10538" t="str">
            <v>FY2016</v>
          </cell>
        </row>
        <row r="10539">
          <cell r="A10539" t="str">
            <v>FY2016</v>
          </cell>
        </row>
        <row r="10540">
          <cell r="A10540" t="str">
            <v>FY2016</v>
          </cell>
        </row>
        <row r="10541">
          <cell r="A10541" t="str">
            <v>FY2016</v>
          </cell>
        </row>
        <row r="10542">
          <cell r="A10542" t="str">
            <v>FY2016</v>
          </cell>
        </row>
        <row r="10543">
          <cell r="A10543" t="str">
            <v>FY2016</v>
          </cell>
        </row>
        <row r="10544">
          <cell r="A10544" t="str">
            <v>FY2016</v>
          </cell>
        </row>
        <row r="10545">
          <cell r="A10545" t="str">
            <v>FY2016</v>
          </cell>
        </row>
        <row r="10546">
          <cell r="A10546" t="str">
            <v>FY2016</v>
          </cell>
        </row>
        <row r="10547">
          <cell r="A10547" t="str">
            <v>FY2016</v>
          </cell>
        </row>
        <row r="10548">
          <cell r="A10548" t="str">
            <v>FY2016</v>
          </cell>
        </row>
        <row r="10549">
          <cell r="A10549" t="str">
            <v>FY2016</v>
          </cell>
        </row>
        <row r="10550">
          <cell r="A10550" t="str">
            <v>FY2016</v>
          </cell>
        </row>
        <row r="10551">
          <cell r="A10551" t="str">
            <v>FY2016</v>
          </cell>
        </row>
        <row r="10552">
          <cell r="A10552" t="str">
            <v>FY2016</v>
          </cell>
        </row>
        <row r="10553">
          <cell r="A10553" t="str">
            <v>FY2016</v>
          </cell>
        </row>
        <row r="10554">
          <cell r="A10554" t="str">
            <v>FY2016</v>
          </cell>
        </row>
        <row r="10555">
          <cell r="A10555" t="str">
            <v>FY2016</v>
          </cell>
        </row>
        <row r="10556">
          <cell r="A10556" t="str">
            <v>FY2016</v>
          </cell>
        </row>
        <row r="10557">
          <cell r="A10557" t="str">
            <v>FY2016</v>
          </cell>
        </row>
        <row r="10558">
          <cell r="A10558" t="str">
            <v>FY2016</v>
          </cell>
        </row>
        <row r="10559">
          <cell r="A10559" t="str">
            <v>FY2016</v>
          </cell>
        </row>
        <row r="10560">
          <cell r="A10560" t="str">
            <v>FY2016</v>
          </cell>
        </row>
        <row r="10561">
          <cell r="A10561" t="str">
            <v>FY2016</v>
          </cell>
        </row>
        <row r="10562">
          <cell r="A10562" t="str">
            <v>FY2016</v>
          </cell>
        </row>
        <row r="10563">
          <cell r="A10563" t="str">
            <v>FY2016</v>
          </cell>
        </row>
        <row r="10564">
          <cell r="A10564" t="str">
            <v>FY2016</v>
          </cell>
        </row>
        <row r="10565">
          <cell r="A10565" t="str">
            <v>FY2016</v>
          </cell>
        </row>
        <row r="10566">
          <cell r="A10566" t="str">
            <v>FY2016</v>
          </cell>
        </row>
        <row r="10567">
          <cell r="A10567" t="str">
            <v>FY2016</v>
          </cell>
        </row>
        <row r="10568">
          <cell r="A10568" t="str">
            <v>FY2016</v>
          </cell>
        </row>
        <row r="10569">
          <cell r="A10569" t="str">
            <v>FY2016</v>
          </cell>
        </row>
        <row r="10570">
          <cell r="A10570" t="str">
            <v>FY2016</v>
          </cell>
        </row>
        <row r="10571">
          <cell r="A10571" t="str">
            <v>FY2016</v>
          </cell>
        </row>
        <row r="10572">
          <cell r="A10572" t="str">
            <v>FY2016</v>
          </cell>
        </row>
        <row r="10573">
          <cell r="A10573" t="str">
            <v>FY2016</v>
          </cell>
        </row>
        <row r="10574">
          <cell r="A10574" t="str">
            <v>FY2016</v>
          </cell>
        </row>
        <row r="10575">
          <cell r="A10575" t="str">
            <v>FY2016</v>
          </cell>
        </row>
        <row r="10576">
          <cell r="A10576" t="str">
            <v>FY2016</v>
          </cell>
        </row>
        <row r="10577">
          <cell r="A10577" t="str">
            <v>FY2016</v>
          </cell>
        </row>
        <row r="10578">
          <cell r="A10578" t="str">
            <v>FY2016</v>
          </cell>
        </row>
        <row r="10579">
          <cell r="A10579" t="str">
            <v>FY2016</v>
          </cell>
        </row>
        <row r="10580">
          <cell r="A10580" t="str">
            <v>FY2016</v>
          </cell>
        </row>
        <row r="10581">
          <cell r="A10581" t="str">
            <v>FY2016</v>
          </cell>
        </row>
        <row r="10582">
          <cell r="A10582" t="str">
            <v>FY2016</v>
          </cell>
        </row>
        <row r="10583">
          <cell r="A10583" t="str">
            <v>FY2016</v>
          </cell>
        </row>
        <row r="10584">
          <cell r="A10584" t="str">
            <v>FY2016</v>
          </cell>
        </row>
        <row r="10585">
          <cell r="A10585" t="str">
            <v>FY2016</v>
          </cell>
        </row>
        <row r="10586">
          <cell r="A10586" t="str">
            <v>FY2016</v>
          </cell>
        </row>
        <row r="10587">
          <cell r="A10587" t="str">
            <v>FY2016</v>
          </cell>
        </row>
        <row r="10588">
          <cell r="A10588" t="str">
            <v>FY2016</v>
          </cell>
        </row>
        <row r="10589">
          <cell r="A10589" t="str">
            <v>FY2016</v>
          </cell>
        </row>
        <row r="10590">
          <cell r="A10590" t="str">
            <v>FY2016</v>
          </cell>
        </row>
        <row r="10591">
          <cell r="A10591" t="str">
            <v>FY2016</v>
          </cell>
        </row>
        <row r="10592">
          <cell r="A10592" t="str">
            <v>FY2016</v>
          </cell>
        </row>
        <row r="10593">
          <cell r="A10593" t="str">
            <v>FY2016</v>
          </cell>
        </row>
        <row r="10594">
          <cell r="A10594" t="str">
            <v>FY2016</v>
          </cell>
        </row>
        <row r="10595">
          <cell r="A10595" t="str">
            <v>FY2016</v>
          </cell>
        </row>
        <row r="10596">
          <cell r="A10596" t="str">
            <v>FY2016</v>
          </cell>
        </row>
        <row r="10597">
          <cell r="A10597" t="str">
            <v>FY2016</v>
          </cell>
        </row>
        <row r="10598">
          <cell r="A10598" t="str">
            <v>FY2016</v>
          </cell>
        </row>
        <row r="10599">
          <cell r="A10599" t="str">
            <v>FY2016</v>
          </cell>
        </row>
        <row r="10600">
          <cell r="A10600" t="str">
            <v>FY2016</v>
          </cell>
        </row>
        <row r="10601">
          <cell r="A10601" t="str">
            <v>FY2016</v>
          </cell>
        </row>
        <row r="10602">
          <cell r="A10602" t="str">
            <v>FY2016</v>
          </cell>
        </row>
        <row r="10603">
          <cell r="A10603" t="str">
            <v>FY2016</v>
          </cell>
        </row>
        <row r="10604">
          <cell r="A10604" t="str">
            <v>FY2016</v>
          </cell>
        </row>
        <row r="10605">
          <cell r="A10605" t="str">
            <v>FY2016</v>
          </cell>
        </row>
        <row r="10606">
          <cell r="A10606" t="str">
            <v>FY2016</v>
          </cell>
        </row>
        <row r="10607">
          <cell r="A10607" t="str">
            <v>FY2016</v>
          </cell>
        </row>
        <row r="10608">
          <cell r="A10608" t="str">
            <v>FY2016</v>
          </cell>
        </row>
        <row r="10609">
          <cell r="A10609" t="str">
            <v>FY2016</v>
          </cell>
        </row>
        <row r="10610">
          <cell r="A10610" t="str">
            <v>FY2016</v>
          </cell>
        </row>
        <row r="10611">
          <cell r="A10611" t="str">
            <v>FY2016</v>
          </cell>
        </row>
        <row r="10612">
          <cell r="A10612" t="str">
            <v>FY2016</v>
          </cell>
        </row>
        <row r="10613">
          <cell r="A10613" t="str">
            <v>FY2016</v>
          </cell>
        </row>
        <row r="10614">
          <cell r="A10614" t="str">
            <v>FY2016</v>
          </cell>
        </row>
        <row r="10615">
          <cell r="A10615" t="str">
            <v>FY2016</v>
          </cell>
        </row>
        <row r="10616">
          <cell r="A10616" t="str">
            <v>FY2016</v>
          </cell>
        </row>
        <row r="10617">
          <cell r="A10617" t="str">
            <v>FY2016</v>
          </cell>
        </row>
        <row r="10618">
          <cell r="A10618" t="str">
            <v>FY2016</v>
          </cell>
        </row>
        <row r="10619">
          <cell r="A10619" t="str">
            <v>FY2016</v>
          </cell>
        </row>
        <row r="10620">
          <cell r="A10620" t="str">
            <v>FY2016</v>
          </cell>
        </row>
        <row r="10621">
          <cell r="A10621" t="str">
            <v>FY2016</v>
          </cell>
        </row>
        <row r="10622">
          <cell r="A10622" t="str">
            <v>FY2016</v>
          </cell>
        </row>
        <row r="10623">
          <cell r="A10623" t="str">
            <v>FY2016</v>
          </cell>
        </row>
        <row r="10624">
          <cell r="A10624" t="str">
            <v>FY2016</v>
          </cell>
        </row>
        <row r="10625">
          <cell r="A10625" t="str">
            <v>FY2016</v>
          </cell>
        </row>
        <row r="10626">
          <cell r="A10626" t="str">
            <v>FY2016</v>
          </cell>
        </row>
        <row r="10627">
          <cell r="A10627" t="str">
            <v>FY2016</v>
          </cell>
        </row>
        <row r="10628">
          <cell r="A10628" t="str">
            <v>FY2016</v>
          </cell>
        </row>
        <row r="10629">
          <cell r="A10629" t="str">
            <v>FY2016</v>
          </cell>
        </row>
        <row r="10630">
          <cell r="A10630" t="str">
            <v>FY2016</v>
          </cell>
        </row>
        <row r="10631">
          <cell r="A10631" t="str">
            <v>FY2016</v>
          </cell>
        </row>
        <row r="10632">
          <cell r="A10632" t="str">
            <v>FY2016</v>
          </cell>
        </row>
        <row r="10633">
          <cell r="A10633" t="str">
            <v>FY2016</v>
          </cell>
        </row>
        <row r="10634">
          <cell r="A10634" t="str">
            <v>FY2016</v>
          </cell>
        </row>
        <row r="10635">
          <cell r="A10635" t="str">
            <v>FY2016</v>
          </cell>
        </row>
        <row r="10636">
          <cell r="A10636" t="str">
            <v>FY2016</v>
          </cell>
        </row>
        <row r="10637">
          <cell r="A10637" t="str">
            <v>FY2016</v>
          </cell>
        </row>
        <row r="10638">
          <cell r="A10638" t="str">
            <v>FY2016</v>
          </cell>
        </row>
        <row r="10639">
          <cell r="A10639" t="str">
            <v>FY2016</v>
          </cell>
        </row>
        <row r="10640">
          <cell r="A10640" t="str">
            <v>FY2016</v>
          </cell>
        </row>
        <row r="10641">
          <cell r="A10641" t="str">
            <v>FY2016</v>
          </cell>
        </row>
        <row r="10642">
          <cell r="A10642" t="str">
            <v>FY2016</v>
          </cell>
        </row>
        <row r="10643">
          <cell r="A10643" t="str">
            <v>FY2016</v>
          </cell>
        </row>
        <row r="10644">
          <cell r="A10644" t="str">
            <v>FY2016</v>
          </cell>
        </row>
        <row r="10645">
          <cell r="A10645" t="str">
            <v>FY2016</v>
          </cell>
        </row>
        <row r="10646">
          <cell r="A10646" t="str">
            <v>FY2016</v>
          </cell>
        </row>
        <row r="10647">
          <cell r="A10647" t="str">
            <v>FY2016</v>
          </cell>
        </row>
        <row r="10648">
          <cell r="A10648" t="str">
            <v>FY2016</v>
          </cell>
        </row>
        <row r="10649">
          <cell r="A10649" t="str">
            <v>FY2016</v>
          </cell>
        </row>
        <row r="10650">
          <cell r="A10650" t="str">
            <v>FY2016</v>
          </cell>
        </row>
        <row r="10651">
          <cell r="A10651" t="str">
            <v>FY2016</v>
          </cell>
        </row>
        <row r="10652">
          <cell r="A10652" t="str">
            <v>FY2016</v>
          </cell>
        </row>
        <row r="10653">
          <cell r="A10653" t="str">
            <v>FY2016</v>
          </cell>
        </row>
        <row r="10654">
          <cell r="A10654" t="str">
            <v>FY2016</v>
          </cell>
        </row>
        <row r="10655">
          <cell r="A10655" t="str">
            <v>FY2016</v>
          </cell>
        </row>
        <row r="10656">
          <cell r="A10656" t="str">
            <v>FY2016</v>
          </cell>
        </row>
        <row r="10657">
          <cell r="A10657" t="str">
            <v>FY2016</v>
          </cell>
        </row>
        <row r="10658">
          <cell r="A10658" t="str">
            <v>FY2016</v>
          </cell>
        </row>
        <row r="10659">
          <cell r="A10659" t="str">
            <v>FY2016</v>
          </cell>
        </row>
        <row r="10660">
          <cell r="A10660" t="str">
            <v>FY2016</v>
          </cell>
        </row>
        <row r="10661">
          <cell r="A10661" t="str">
            <v>FY2016</v>
          </cell>
        </row>
        <row r="10662">
          <cell r="A10662" t="str">
            <v>FY2016</v>
          </cell>
        </row>
        <row r="10663">
          <cell r="A10663" t="str">
            <v>FY2016</v>
          </cell>
        </row>
        <row r="10664">
          <cell r="A10664" t="str">
            <v>FY2016</v>
          </cell>
        </row>
        <row r="10665">
          <cell r="A10665" t="str">
            <v>FY2016</v>
          </cell>
        </row>
        <row r="10666">
          <cell r="A10666" t="str">
            <v>FY2016</v>
          </cell>
        </row>
        <row r="10667">
          <cell r="A10667" t="str">
            <v>FY2016</v>
          </cell>
        </row>
        <row r="10668">
          <cell r="A10668" t="str">
            <v>FY2016</v>
          </cell>
        </row>
        <row r="10669">
          <cell r="A10669" t="str">
            <v>FY2016</v>
          </cell>
        </row>
        <row r="10670">
          <cell r="A10670" t="str">
            <v>FY2016</v>
          </cell>
        </row>
        <row r="10671">
          <cell r="A10671" t="str">
            <v>FY2016</v>
          </cell>
        </row>
        <row r="10672">
          <cell r="A10672" t="str">
            <v>FY2016</v>
          </cell>
        </row>
        <row r="10673">
          <cell r="A10673" t="str">
            <v>FY2016</v>
          </cell>
        </row>
        <row r="10674">
          <cell r="A10674" t="str">
            <v>FY2016</v>
          </cell>
        </row>
        <row r="10675">
          <cell r="A10675" t="str">
            <v>FY2016</v>
          </cell>
        </row>
        <row r="10676">
          <cell r="A10676" t="str">
            <v>FY2016</v>
          </cell>
        </row>
        <row r="10677">
          <cell r="A10677" t="str">
            <v>FY2016</v>
          </cell>
        </row>
        <row r="10678">
          <cell r="A10678" t="str">
            <v>FY2016</v>
          </cell>
        </row>
        <row r="10679">
          <cell r="A10679" t="str">
            <v>FY2016</v>
          </cell>
        </row>
        <row r="10680">
          <cell r="A10680" t="str">
            <v>FY2016</v>
          </cell>
        </row>
        <row r="10681">
          <cell r="A10681" t="str">
            <v>FY2016</v>
          </cell>
        </row>
        <row r="10682">
          <cell r="A10682" t="str">
            <v>FY2016</v>
          </cell>
        </row>
        <row r="10683">
          <cell r="A10683" t="str">
            <v>FY2016</v>
          </cell>
        </row>
        <row r="10684">
          <cell r="A10684" t="str">
            <v>FY2016</v>
          </cell>
        </row>
        <row r="10685">
          <cell r="A10685" t="str">
            <v>FY2016</v>
          </cell>
        </row>
        <row r="10686">
          <cell r="A10686" t="str">
            <v>FY2016</v>
          </cell>
        </row>
        <row r="10687">
          <cell r="A10687" t="str">
            <v>FY2016</v>
          </cell>
        </row>
        <row r="10688">
          <cell r="A10688" t="str">
            <v>FY2016</v>
          </cell>
        </row>
        <row r="10689">
          <cell r="A10689" t="str">
            <v>FY2016</v>
          </cell>
        </row>
        <row r="10690">
          <cell r="A10690" t="str">
            <v>FY2016</v>
          </cell>
        </row>
        <row r="10691">
          <cell r="A10691" t="str">
            <v>FY2016</v>
          </cell>
        </row>
        <row r="10692">
          <cell r="A10692" t="str">
            <v>FY2016</v>
          </cell>
        </row>
        <row r="10693">
          <cell r="A10693" t="str">
            <v>FY2016</v>
          </cell>
        </row>
        <row r="10694">
          <cell r="A10694" t="str">
            <v>FY2016</v>
          </cell>
        </row>
        <row r="10695">
          <cell r="A10695" t="str">
            <v>FY2016</v>
          </cell>
        </row>
        <row r="10696">
          <cell r="A10696" t="str">
            <v>FY2016</v>
          </cell>
        </row>
        <row r="10697">
          <cell r="A10697" t="str">
            <v>FY2016</v>
          </cell>
        </row>
        <row r="10698">
          <cell r="A10698" t="str">
            <v>FY2016</v>
          </cell>
        </row>
        <row r="10699">
          <cell r="A10699" t="str">
            <v>FY2016</v>
          </cell>
        </row>
        <row r="10700">
          <cell r="A10700" t="str">
            <v>FY2016</v>
          </cell>
        </row>
        <row r="10701">
          <cell r="A10701" t="str">
            <v>FY2016</v>
          </cell>
        </row>
        <row r="10702">
          <cell r="A10702" t="str">
            <v>FY2016</v>
          </cell>
        </row>
        <row r="10703">
          <cell r="A10703" t="str">
            <v>FY2016</v>
          </cell>
        </row>
        <row r="10704">
          <cell r="A10704" t="str">
            <v>FY2016</v>
          </cell>
        </row>
        <row r="10705">
          <cell r="A10705" t="str">
            <v>FY2016</v>
          </cell>
        </row>
        <row r="10706">
          <cell r="A10706" t="str">
            <v>FY2016</v>
          </cell>
        </row>
        <row r="10707">
          <cell r="A10707" t="str">
            <v>FY2016</v>
          </cell>
        </row>
        <row r="10708">
          <cell r="A10708" t="str">
            <v>FY2016</v>
          </cell>
        </row>
        <row r="10709">
          <cell r="A10709" t="str">
            <v>FY2016</v>
          </cell>
        </row>
        <row r="10710">
          <cell r="A10710" t="str">
            <v>FY2016</v>
          </cell>
        </row>
        <row r="10711">
          <cell r="A10711" t="str">
            <v>FY2016</v>
          </cell>
        </row>
        <row r="10712">
          <cell r="A10712" t="str">
            <v>FY2016</v>
          </cell>
        </row>
        <row r="10713">
          <cell r="A10713" t="str">
            <v>FY2016</v>
          </cell>
        </row>
        <row r="10714">
          <cell r="A10714" t="str">
            <v>FY2016</v>
          </cell>
        </row>
        <row r="10715">
          <cell r="A10715" t="str">
            <v>FY2016</v>
          </cell>
        </row>
        <row r="10716">
          <cell r="A10716" t="str">
            <v>FY2016</v>
          </cell>
        </row>
        <row r="10717">
          <cell r="A10717" t="str">
            <v>FY2016</v>
          </cell>
        </row>
        <row r="10718">
          <cell r="A10718" t="str">
            <v>FY2016</v>
          </cell>
        </row>
        <row r="10719">
          <cell r="A10719" t="str">
            <v>FY2016</v>
          </cell>
        </row>
        <row r="10720">
          <cell r="A10720" t="str">
            <v>FY2016</v>
          </cell>
        </row>
        <row r="10721">
          <cell r="A10721" t="str">
            <v>FY2016</v>
          </cell>
        </row>
        <row r="10722">
          <cell r="A10722" t="str">
            <v>FY2016</v>
          </cell>
        </row>
        <row r="10723">
          <cell r="A10723" t="str">
            <v>FY2016</v>
          </cell>
        </row>
        <row r="10724">
          <cell r="A10724" t="str">
            <v>FY2016</v>
          </cell>
        </row>
        <row r="10725">
          <cell r="A10725" t="str">
            <v>FY2016</v>
          </cell>
        </row>
        <row r="10726">
          <cell r="A10726" t="str">
            <v>FY2016</v>
          </cell>
        </row>
        <row r="10727">
          <cell r="A10727" t="str">
            <v>FY2016</v>
          </cell>
        </row>
        <row r="10728">
          <cell r="A10728" t="str">
            <v>FY2016</v>
          </cell>
        </row>
        <row r="10729">
          <cell r="A10729" t="str">
            <v>FY2016</v>
          </cell>
        </row>
        <row r="10730">
          <cell r="A10730" t="str">
            <v>FY2016</v>
          </cell>
        </row>
        <row r="10731">
          <cell r="A10731" t="str">
            <v>FY2016</v>
          </cell>
        </row>
        <row r="10732">
          <cell r="A10732" t="str">
            <v>FY2016</v>
          </cell>
        </row>
        <row r="10733">
          <cell r="A10733" t="str">
            <v>FY2016</v>
          </cell>
        </row>
        <row r="10734">
          <cell r="A10734" t="str">
            <v>FY2016</v>
          </cell>
        </row>
        <row r="10735">
          <cell r="A10735" t="str">
            <v>FY2016</v>
          </cell>
        </row>
        <row r="10736">
          <cell r="A10736" t="str">
            <v>FY2016</v>
          </cell>
        </row>
        <row r="10737">
          <cell r="A10737" t="str">
            <v>FY2016</v>
          </cell>
        </row>
        <row r="10738">
          <cell r="A10738" t="str">
            <v>FY2016</v>
          </cell>
        </row>
        <row r="10739">
          <cell r="A10739" t="str">
            <v>FY2016</v>
          </cell>
        </row>
        <row r="10740">
          <cell r="A10740" t="str">
            <v>FY2016</v>
          </cell>
        </row>
        <row r="10741">
          <cell r="A10741" t="str">
            <v>FY2016</v>
          </cell>
        </row>
        <row r="10742">
          <cell r="A10742" t="str">
            <v>FY2016</v>
          </cell>
        </row>
        <row r="10743">
          <cell r="A10743" t="str">
            <v>FY2016</v>
          </cell>
        </row>
        <row r="10744">
          <cell r="A10744" t="str">
            <v>FY2016</v>
          </cell>
        </row>
        <row r="10745">
          <cell r="A10745" t="str">
            <v>FY2016</v>
          </cell>
        </row>
        <row r="10746">
          <cell r="A10746" t="str">
            <v>FY2016</v>
          </cell>
        </row>
        <row r="10747">
          <cell r="A10747" t="str">
            <v>FY2016</v>
          </cell>
        </row>
        <row r="10748">
          <cell r="A10748" t="str">
            <v>FY2016</v>
          </cell>
        </row>
        <row r="10749">
          <cell r="A10749" t="str">
            <v>FY2016</v>
          </cell>
        </row>
        <row r="10750">
          <cell r="A10750" t="str">
            <v>FY2016</v>
          </cell>
        </row>
        <row r="10751">
          <cell r="A10751" t="str">
            <v>FY2016</v>
          </cell>
        </row>
        <row r="10752">
          <cell r="A10752" t="str">
            <v>FY2016</v>
          </cell>
        </row>
        <row r="10753">
          <cell r="A10753" t="str">
            <v>FY2016</v>
          </cell>
        </row>
        <row r="10754">
          <cell r="A10754" t="str">
            <v>FY2016</v>
          </cell>
        </row>
        <row r="10755">
          <cell r="A10755" t="str">
            <v>FY2016</v>
          </cell>
        </row>
        <row r="10756">
          <cell r="A10756" t="str">
            <v>FY2016</v>
          </cell>
        </row>
        <row r="10757">
          <cell r="A10757" t="str">
            <v>FY2016</v>
          </cell>
        </row>
        <row r="10758">
          <cell r="A10758" t="str">
            <v>FY2016</v>
          </cell>
        </row>
        <row r="10759">
          <cell r="A10759" t="str">
            <v>FY2016</v>
          </cell>
        </row>
        <row r="10760">
          <cell r="A10760" t="str">
            <v>FY2016</v>
          </cell>
        </row>
        <row r="10761">
          <cell r="A10761" t="str">
            <v>FY2016</v>
          </cell>
        </row>
        <row r="10762">
          <cell r="A10762" t="str">
            <v>FY2016</v>
          </cell>
        </row>
        <row r="10763">
          <cell r="A10763" t="str">
            <v>FY2016</v>
          </cell>
        </row>
        <row r="10764">
          <cell r="A10764" t="str">
            <v>FY2016</v>
          </cell>
        </row>
        <row r="10765">
          <cell r="A10765" t="str">
            <v>FY2016</v>
          </cell>
        </row>
        <row r="10766">
          <cell r="A10766" t="str">
            <v>FY2016</v>
          </cell>
        </row>
        <row r="10767">
          <cell r="A10767" t="str">
            <v>FY2016</v>
          </cell>
        </row>
        <row r="10768">
          <cell r="A10768" t="str">
            <v>FY2016</v>
          </cell>
        </row>
        <row r="10769">
          <cell r="A10769" t="str">
            <v>FY2016</v>
          </cell>
        </row>
        <row r="10770">
          <cell r="A10770" t="str">
            <v>FY2016</v>
          </cell>
        </row>
        <row r="10771">
          <cell r="A10771" t="str">
            <v>FY2016</v>
          </cell>
        </row>
        <row r="10772">
          <cell r="A10772" t="str">
            <v>FY2016</v>
          </cell>
        </row>
        <row r="10773">
          <cell r="A10773" t="str">
            <v>FY2016</v>
          </cell>
        </row>
        <row r="10774">
          <cell r="A10774" t="str">
            <v>FY2016</v>
          </cell>
        </row>
        <row r="10775">
          <cell r="A10775" t="str">
            <v>FY2016</v>
          </cell>
        </row>
        <row r="10776">
          <cell r="A10776" t="str">
            <v>FY2016</v>
          </cell>
        </row>
        <row r="10777">
          <cell r="A10777" t="str">
            <v>FY2016</v>
          </cell>
        </row>
        <row r="10778">
          <cell r="A10778" t="str">
            <v>FY2016</v>
          </cell>
        </row>
        <row r="10779">
          <cell r="A10779" t="str">
            <v>FY2016</v>
          </cell>
        </row>
        <row r="10780">
          <cell r="A10780" t="str">
            <v>FY2016</v>
          </cell>
        </row>
        <row r="10781">
          <cell r="A10781" t="str">
            <v>FY2016</v>
          </cell>
        </row>
        <row r="10782">
          <cell r="A10782" t="str">
            <v>FY2016</v>
          </cell>
        </row>
        <row r="10783">
          <cell r="A10783" t="str">
            <v>FY2016</v>
          </cell>
        </row>
        <row r="10784">
          <cell r="A10784" t="str">
            <v>FY2016</v>
          </cell>
        </row>
        <row r="10785">
          <cell r="A10785" t="str">
            <v>FY2016</v>
          </cell>
        </row>
        <row r="10786">
          <cell r="A10786" t="str">
            <v>FY2016</v>
          </cell>
        </row>
        <row r="10787">
          <cell r="A10787" t="str">
            <v>FY2016</v>
          </cell>
        </row>
        <row r="10788">
          <cell r="A10788" t="str">
            <v>FY2016</v>
          </cell>
        </row>
        <row r="10789">
          <cell r="A10789" t="str">
            <v>FY2016</v>
          </cell>
        </row>
        <row r="10790">
          <cell r="A10790" t="str">
            <v>FY2016</v>
          </cell>
        </row>
        <row r="10791">
          <cell r="A10791" t="str">
            <v>FY2016</v>
          </cell>
        </row>
        <row r="10792">
          <cell r="A10792" t="str">
            <v>FY2016</v>
          </cell>
        </row>
        <row r="10793">
          <cell r="A10793" t="str">
            <v>FY2016</v>
          </cell>
        </row>
        <row r="10794">
          <cell r="A10794" t="str">
            <v>FY2016</v>
          </cell>
        </row>
        <row r="10795">
          <cell r="A10795" t="str">
            <v>FY2016</v>
          </cell>
        </row>
        <row r="10796">
          <cell r="A10796" t="str">
            <v>FY2016</v>
          </cell>
        </row>
        <row r="10797">
          <cell r="A10797" t="str">
            <v>FY2016</v>
          </cell>
        </row>
        <row r="10798">
          <cell r="A10798" t="str">
            <v>FY2016</v>
          </cell>
        </row>
        <row r="10799">
          <cell r="A10799" t="str">
            <v>FY2016</v>
          </cell>
        </row>
        <row r="10800">
          <cell r="A10800" t="str">
            <v>FY2016</v>
          </cell>
        </row>
        <row r="10801">
          <cell r="A10801" t="str">
            <v>FY2016</v>
          </cell>
        </row>
        <row r="10802">
          <cell r="A10802" t="str">
            <v>FY2016</v>
          </cell>
        </row>
        <row r="10803">
          <cell r="A10803" t="str">
            <v>FY2016</v>
          </cell>
        </row>
        <row r="10804">
          <cell r="A10804" t="str">
            <v>FY2016</v>
          </cell>
        </row>
        <row r="10805">
          <cell r="A10805" t="str">
            <v>FY2016</v>
          </cell>
        </row>
        <row r="10806">
          <cell r="A10806" t="str">
            <v>FY2016</v>
          </cell>
        </row>
        <row r="10807">
          <cell r="A10807" t="str">
            <v>FY2016</v>
          </cell>
        </row>
        <row r="10808">
          <cell r="A10808" t="str">
            <v>FY2016</v>
          </cell>
        </row>
        <row r="10809">
          <cell r="A10809" t="str">
            <v>FY2016</v>
          </cell>
        </row>
        <row r="10810">
          <cell r="A10810" t="str">
            <v>FY2016</v>
          </cell>
        </row>
        <row r="10811">
          <cell r="A10811" t="str">
            <v>FY2016</v>
          </cell>
        </row>
        <row r="10812">
          <cell r="A10812" t="str">
            <v>FY2016</v>
          </cell>
        </row>
        <row r="10813">
          <cell r="A10813" t="str">
            <v>FY2016</v>
          </cell>
        </row>
        <row r="10814">
          <cell r="A10814" t="str">
            <v>FY2016</v>
          </cell>
        </row>
        <row r="10815">
          <cell r="A10815" t="str">
            <v>FY2016</v>
          </cell>
        </row>
        <row r="10816">
          <cell r="A10816" t="str">
            <v>FY2016</v>
          </cell>
        </row>
        <row r="10817">
          <cell r="A10817" t="str">
            <v>FY2016</v>
          </cell>
        </row>
        <row r="10818">
          <cell r="A10818" t="str">
            <v>FY2016</v>
          </cell>
        </row>
        <row r="10819">
          <cell r="A10819" t="str">
            <v>FY2016</v>
          </cell>
        </row>
        <row r="10820">
          <cell r="A10820" t="str">
            <v>FY2016</v>
          </cell>
        </row>
        <row r="10821">
          <cell r="A10821" t="str">
            <v>FY2016</v>
          </cell>
        </row>
        <row r="10822">
          <cell r="A10822" t="str">
            <v>FY2016</v>
          </cell>
        </row>
        <row r="10823">
          <cell r="A10823" t="str">
            <v>FY2016</v>
          </cell>
        </row>
        <row r="10824">
          <cell r="A10824" t="str">
            <v>FY2016</v>
          </cell>
        </row>
        <row r="10825">
          <cell r="A10825" t="str">
            <v>FY2016</v>
          </cell>
        </row>
        <row r="10826">
          <cell r="A10826" t="str">
            <v>FY2016</v>
          </cell>
        </row>
        <row r="10827">
          <cell r="A10827" t="str">
            <v>FY2016</v>
          </cell>
        </row>
        <row r="10828">
          <cell r="A10828" t="str">
            <v>FY2016</v>
          </cell>
        </row>
        <row r="10829">
          <cell r="A10829" t="str">
            <v>FY2016</v>
          </cell>
        </row>
        <row r="10830">
          <cell r="A10830" t="str">
            <v>FY2016</v>
          </cell>
        </row>
        <row r="10831">
          <cell r="A10831" t="str">
            <v>FY2016</v>
          </cell>
        </row>
        <row r="10832">
          <cell r="A10832" t="str">
            <v>FY2016</v>
          </cell>
        </row>
        <row r="10833">
          <cell r="A10833" t="str">
            <v>FY2016</v>
          </cell>
        </row>
        <row r="10834">
          <cell r="A10834" t="str">
            <v>FY2016</v>
          </cell>
        </row>
        <row r="10835">
          <cell r="A10835" t="str">
            <v>FY2016</v>
          </cell>
        </row>
        <row r="10836">
          <cell r="A10836" t="str">
            <v>FY2016</v>
          </cell>
        </row>
        <row r="10837">
          <cell r="A10837" t="str">
            <v>FY2016</v>
          </cell>
        </row>
        <row r="10838">
          <cell r="A10838" t="str">
            <v>FY2016</v>
          </cell>
        </row>
        <row r="10839">
          <cell r="A10839" t="str">
            <v>FY2016</v>
          </cell>
        </row>
        <row r="10840">
          <cell r="A10840" t="str">
            <v>FY2016</v>
          </cell>
        </row>
        <row r="10841">
          <cell r="A10841" t="str">
            <v>FY2016</v>
          </cell>
        </row>
        <row r="10842">
          <cell r="A10842" t="str">
            <v>FY2016</v>
          </cell>
        </row>
        <row r="10843">
          <cell r="A10843" t="str">
            <v>FY2016</v>
          </cell>
        </row>
        <row r="10844">
          <cell r="A10844" t="str">
            <v>FY2016</v>
          </cell>
        </row>
        <row r="10845">
          <cell r="A10845" t="str">
            <v>FY2016</v>
          </cell>
        </row>
        <row r="10846">
          <cell r="A10846" t="str">
            <v>FY2016</v>
          </cell>
        </row>
        <row r="10847">
          <cell r="A10847" t="str">
            <v>FY2016</v>
          </cell>
        </row>
        <row r="10848">
          <cell r="A10848" t="str">
            <v>FY2016</v>
          </cell>
        </row>
        <row r="10849">
          <cell r="A10849" t="str">
            <v>FY2016</v>
          </cell>
        </row>
        <row r="10850">
          <cell r="A10850" t="str">
            <v>FY2016</v>
          </cell>
        </row>
        <row r="10851">
          <cell r="A10851" t="str">
            <v>FY2016</v>
          </cell>
        </row>
        <row r="10852">
          <cell r="A10852" t="str">
            <v>FY2016</v>
          </cell>
        </row>
        <row r="10853">
          <cell r="A10853" t="str">
            <v>FY2016</v>
          </cell>
        </row>
        <row r="10854">
          <cell r="A10854" t="str">
            <v>FY2016</v>
          </cell>
        </row>
        <row r="10855">
          <cell r="A10855" t="str">
            <v>FY2016</v>
          </cell>
        </row>
        <row r="10856">
          <cell r="A10856" t="str">
            <v>FY2016</v>
          </cell>
        </row>
        <row r="10857">
          <cell r="A10857" t="str">
            <v>FY2016</v>
          </cell>
        </row>
        <row r="10858">
          <cell r="A10858" t="str">
            <v>FY2016</v>
          </cell>
        </row>
        <row r="10859">
          <cell r="A10859" t="str">
            <v>FY2016</v>
          </cell>
        </row>
        <row r="10860">
          <cell r="A10860" t="str">
            <v>FY2016</v>
          </cell>
        </row>
        <row r="10861">
          <cell r="A10861" t="str">
            <v>FY2016</v>
          </cell>
        </row>
        <row r="10862">
          <cell r="A10862" t="str">
            <v>FY2016</v>
          </cell>
        </row>
        <row r="10863">
          <cell r="A10863" t="str">
            <v>FY2016</v>
          </cell>
        </row>
        <row r="10864">
          <cell r="A10864" t="str">
            <v>FY2016</v>
          </cell>
        </row>
        <row r="10865">
          <cell r="A10865" t="str">
            <v>FY2016</v>
          </cell>
        </row>
        <row r="10866">
          <cell r="A10866" t="str">
            <v>FY2016</v>
          </cell>
        </row>
        <row r="10867">
          <cell r="A10867" t="str">
            <v>FY2016</v>
          </cell>
        </row>
        <row r="10868">
          <cell r="A10868" t="str">
            <v>FY2016</v>
          </cell>
        </row>
        <row r="10869">
          <cell r="A10869" t="str">
            <v>FY2016</v>
          </cell>
        </row>
        <row r="10870">
          <cell r="A10870" t="str">
            <v>FY2016</v>
          </cell>
        </row>
        <row r="10871">
          <cell r="A10871" t="str">
            <v>FY2016</v>
          </cell>
        </row>
        <row r="10872">
          <cell r="A10872" t="str">
            <v>FY2016</v>
          </cell>
        </row>
        <row r="10873">
          <cell r="A10873" t="str">
            <v>FY2016</v>
          </cell>
        </row>
        <row r="10874">
          <cell r="A10874" t="str">
            <v>FY2016</v>
          </cell>
        </row>
        <row r="10875">
          <cell r="A10875" t="str">
            <v>FY2016</v>
          </cell>
        </row>
        <row r="10876">
          <cell r="A10876" t="str">
            <v>FY2016</v>
          </cell>
        </row>
        <row r="10877">
          <cell r="A10877" t="str">
            <v>FY2016</v>
          </cell>
        </row>
        <row r="10878">
          <cell r="A10878" t="str">
            <v>FY2016</v>
          </cell>
        </row>
        <row r="10879">
          <cell r="A10879" t="str">
            <v>FY2016</v>
          </cell>
        </row>
        <row r="10880">
          <cell r="A10880" t="str">
            <v>FY2016</v>
          </cell>
        </row>
        <row r="10881">
          <cell r="A10881" t="str">
            <v>FY2016</v>
          </cell>
        </row>
        <row r="10882">
          <cell r="A10882" t="str">
            <v>FY2016</v>
          </cell>
        </row>
        <row r="10883">
          <cell r="A10883" t="str">
            <v>FY2016</v>
          </cell>
        </row>
        <row r="10884">
          <cell r="A10884" t="str">
            <v>FY2016</v>
          </cell>
        </row>
        <row r="10885">
          <cell r="A10885" t="str">
            <v>FY2016</v>
          </cell>
        </row>
        <row r="10886">
          <cell r="A10886" t="str">
            <v>FY2016</v>
          </cell>
        </row>
        <row r="10887">
          <cell r="A10887" t="str">
            <v>FY2016</v>
          </cell>
        </row>
        <row r="10888">
          <cell r="A10888" t="str">
            <v>FY2016</v>
          </cell>
        </row>
        <row r="10889">
          <cell r="A10889" t="str">
            <v>FY2016</v>
          </cell>
        </row>
        <row r="10890">
          <cell r="A10890" t="str">
            <v>FY2016</v>
          </cell>
        </row>
        <row r="10891">
          <cell r="A10891" t="str">
            <v>FY2016</v>
          </cell>
        </row>
        <row r="10892">
          <cell r="A10892" t="str">
            <v>FY2016</v>
          </cell>
        </row>
        <row r="10893">
          <cell r="A10893" t="str">
            <v>FY2016</v>
          </cell>
        </row>
        <row r="10894">
          <cell r="A10894" t="str">
            <v>FY2016</v>
          </cell>
        </row>
        <row r="10895">
          <cell r="A10895" t="str">
            <v>FY2016</v>
          </cell>
        </row>
        <row r="10896">
          <cell r="A10896" t="str">
            <v>FY2016</v>
          </cell>
        </row>
        <row r="10897">
          <cell r="A10897" t="str">
            <v>FY2016</v>
          </cell>
        </row>
        <row r="10898">
          <cell r="A10898" t="str">
            <v>FY2016</v>
          </cell>
        </row>
        <row r="10899">
          <cell r="A10899" t="str">
            <v>FY2016</v>
          </cell>
        </row>
        <row r="10900">
          <cell r="A10900" t="str">
            <v>FY2016</v>
          </cell>
        </row>
        <row r="10901">
          <cell r="A10901" t="str">
            <v>FY2016</v>
          </cell>
        </row>
        <row r="10902">
          <cell r="A10902" t="str">
            <v>FY2016</v>
          </cell>
        </row>
        <row r="10903">
          <cell r="A10903" t="str">
            <v>FY2016</v>
          </cell>
        </row>
        <row r="10904">
          <cell r="A10904" t="str">
            <v>FY2016</v>
          </cell>
        </row>
        <row r="10905">
          <cell r="A10905" t="str">
            <v>FY2016</v>
          </cell>
        </row>
        <row r="10906">
          <cell r="A10906" t="str">
            <v>FY2016</v>
          </cell>
        </row>
        <row r="10907">
          <cell r="A10907" t="str">
            <v>FY2016</v>
          </cell>
        </row>
        <row r="10908">
          <cell r="A10908" t="str">
            <v>FY2016</v>
          </cell>
        </row>
        <row r="10909">
          <cell r="A10909" t="str">
            <v>FY2016</v>
          </cell>
        </row>
        <row r="10910">
          <cell r="A10910" t="str">
            <v>FY2016</v>
          </cell>
        </row>
        <row r="10911">
          <cell r="A10911" t="str">
            <v>FY2016</v>
          </cell>
        </row>
        <row r="10912">
          <cell r="A10912" t="str">
            <v>FY2016</v>
          </cell>
        </row>
        <row r="10913">
          <cell r="A10913" t="str">
            <v>FY2016</v>
          </cell>
        </row>
        <row r="10914">
          <cell r="A10914" t="str">
            <v>FY2016</v>
          </cell>
        </row>
        <row r="10915">
          <cell r="A10915" t="str">
            <v>FY2016</v>
          </cell>
        </row>
        <row r="10916">
          <cell r="A10916" t="str">
            <v>FY2016</v>
          </cell>
        </row>
        <row r="10917">
          <cell r="A10917" t="str">
            <v>FY2016</v>
          </cell>
        </row>
        <row r="10918">
          <cell r="A10918" t="str">
            <v>FY2016</v>
          </cell>
        </row>
        <row r="10919">
          <cell r="A10919" t="str">
            <v>FY2016</v>
          </cell>
        </row>
        <row r="10920">
          <cell r="A10920" t="str">
            <v>FY2016</v>
          </cell>
        </row>
        <row r="10921">
          <cell r="A10921" t="str">
            <v>FY2016</v>
          </cell>
        </row>
        <row r="10922">
          <cell r="A10922" t="str">
            <v>FY2016</v>
          </cell>
        </row>
        <row r="10923">
          <cell r="A10923" t="str">
            <v>FY2016</v>
          </cell>
        </row>
        <row r="10924">
          <cell r="A10924" t="str">
            <v>FY2016</v>
          </cell>
        </row>
        <row r="10925">
          <cell r="A10925" t="str">
            <v>FY2016</v>
          </cell>
        </row>
        <row r="10926">
          <cell r="A10926" t="str">
            <v>FY2016</v>
          </cell>
        </row>
        <row r="10927">
          <cell r="A10927" t="str">
            <v>FY2016</v>
          </cell>
        </row>
        <row r="10928">
          <cell r="A10928" t="str">
            <v>FY2016</v>
          </cell>
        </row>
        <row r="10929">
          <cell r="A10929" t="str">
            <v>FY2016</v>
          </cell>
        </row>
        <row r="10930">
          <cell r="A10930" t="str">
            <v>FY2016</v>
          </cell>
        </row>
        <row r="10931">
          <cell r="A10931" t="str">
            <v>FY2016</v>
          </cell>
        </row>
        <row r="10932">
          <cell r="A10932" t="str">
            <v>FY2016</v>
          </cell>
        </row>
        <row r="10933">
          <cell r="A10933" t="str">
            <v>FY2016</v>
          </cell>
        </row>
        <row r="10934">
          <cell r="A10934" t="str">
            <v>FY2016</v>
          </cell>
        </row>
        <row r="10935">
          <cell r="A10935" t="str">
            <v>FY2016</v>
          </cell>
        </row>
        <row r="10936">
          <cell r="A10936" t="str">
            <v>FY2016</v>
          </cell>
        </row>
        <row r="10937">
          <cell r="A10937" t="str">
            <v>FY2016</v>
          </cell>
        </row>
        <row r="10938">
          <cell r="A10938" t="str">
            <v>FY2016</v>
          </cell>
        </row>
        <row r="10939">
          <cell r="A10939" t="str">
            <v>FY2016</v>
          </cell>
        </row>
        <row r="10940">
          <cell r="A10940" t="str">
            <v>FY2016</v>
          </cell>
        </row>
        <row r="10941">
          <cell r="A10941" t="str">
            <v>FY2016</v>
          </cell>
        </row>
        <row r="10942">
          <cell r="A10942" t="str">
            <v>FY2016</v>
          </cell>
        </row>
        <row r="10943">
          <cell r="A10943" t="str">
            <v>FY2016</v>
          </cell>
        </row>
        <row r="10944">
          <cell r="A10944" t="str">
            <v>FY2016</v>
          </cell>
        </row>
        <row r="10945">
          <cell r="A10945" t="str">
            <v>FY2016</v>
          </cell>
        </row>
        <row r="10946">
          <cell r="A10946" t="str">
            <v>FY2016</v>
          </cell>
        </row>
        <row r="10947">
          <cell r="A10947" t="str">
            <v>FY2016</v>
          </cell>
        </row>
        <row r="10948">
          <cell r="A10948" t="str">
            <v>FY2016</v>
          </cell>
        </row>
        <row r="10949">
          <cell r="A10949" t="str">
            <v>FY2016</v>
          </cell>
        </row>
        <row r="10950">
          <cell r="A10950" t="str">
            <v>FY2016</v>
          </cell>
        </row>
        <row r="10951">
          <cell r="A10951" t="str">
            <v>FY2016</v>
          </cell>
        </row>
        <row r="10952">
          <cell r="A10952" t="str">
            <v>FY2016</v>
          </cell>
        </row>
        <row r="10953">
          <cell r="A10953" t="str">
            <v>FY2016</v>
          </cell>
        </row>
        <row r="10954">
          <cell r="A10954" t="str">
            <v>FY2016</v>
          </cell>
        </row>
        <row r="10955">
          <cell r="A10955" t="str">
            <v>FY2016</v>
          </cell>
        </row>
        <row r="10956">
          <cell r="A10956" t="str">
            <v>FY2016</v>
          </cell>
        </row>
        <row r="10957">
          <cell r="A10957" t="str">
            <v>FY2016</v>
          </cell>
        </row>
        <row r="10958">
          <cell r="A10958" t="str">
            <v>FY2016</v>
          </cell>
        </row>
        <row r="10959">
          <cell r="A10959" t="str">
            <v>FY2016</v>
          </cell>
        </row>
        <row r="10960">
          <cell r="A10960" t="str">
            <v>FY2016</v>
          </cell>
        </row>
        <row r="10961">
          <cell r="A10961" t="str">
            <v>FY2016</v>
          </cell>
        </row>
        <row r="10962">
          <cell r="A10962" t="str">
            <v>FY2016</v>
          </cell>
        </row>
        <row r="10963">
          <cell r="A10963" t="str">
            <v>FY2016</v>
          </cell>
        </row>
        <row r="10964">
          <cell r="A10964" t="str">
            <v>FY2016</v>
          </cell>
        </row>
        <row r="10965">
          <cell r="A10965" t="str">
            <v>FY2016</v>
          </cell>
        </row>
        <row r="10966">
          <cell r="A10966" t="str">
            <v>FY2016</v>
          </cell>
        </row>
        <row r="10967">
          <cell r="A10967" t="str">
            <v>FY2016</v>
          </cell>
        </row>
        <row r="10968">
          <cell r="A10968" t="str">
            <v>FY2016</v>
          </cell>
        </row>
        <row r="10969">
          <cell r="A10969" t="str">
            <v>FY2016</v>
          </cell>
        </row>
        <row r="10970">
          <cell r="A10970" t="str">
            <v>FY2016</v>
          </cell>
        </row>
        <row r="10971">
          <cell r="A10971" t="str">
            <v>FY2016</v>
          </cell>
        </row>
        <row r="10972">
          <cell r="A10972" t="str">
            <v>FY2016</v>
          </cell>
        </row>
        <row r="10973">
          <cell r="A10973" t="str">
            <v>FY2016</v>
          </cell>
        </row>
        <row r="10974">
          <cell r="A10974" t="str">
            <v>FY2016</v>
          </cell>
        </row>
        <row r="10975">
          <cell r="A10975" t="str">
            <v>FY2016</v>
          </cell>
        </row>
        <row r="10976">
          <cell r="A10976" t="str">
            <v>FY2016</v>
          </cell>
        </row>
        <row r="10977">
          <cell r="A10977" t="str">
            <v>FY2016</v>
          </cell>
        </row>
        <row r="10978">
          <cell r="A10978" t="str">
            <v>FY2016</v>
          </cell>
        </row>
        <row r="10979">
          <cell r="A10979" t="str">
            <v>FY2016</v>
          </cell>
        </row>
        <row r="10980">
          <cell r="A10980" t="str">
            <v>FY2016</v>
          </cell>
        </row>
        <row r="10981">
          <cell r="A10981" t="str">
            <v>FY2016</v>
          </cell>
        </row>
        <row r="10982">
          <cell r="A10982" t="str">
            <v>FY2016</v>
          </cell>
        </row>
        <row r="10983">
          <cell r="A10983" t="str">
            <v>FY2016</v>
          </cell>
        </row>
        <row r="10984">
          <cell r="A10984" t="str">
            <v>FY2016</v>
          </cell>
        </row>
        <row r="10985">
          <cell r="A10985" t="str">
            <v>FY2016</v>
          </cell>
        </row>
        <row r="10986">
          <cell r="A10986" t="str">
            <v>FY2016</v>
          </cell>
        </row>
        <row r="10987">
          <cell r="A10987" t="str">
            <v>FY2016</v>
          </cell>
        </row>
        <row r="10988">
          <cell r="A10988" t="str">
            <v>FY2016</v>
          </cell>
        </row>
        <row r="10989">
          <cell r="A10989" t="str">
            <v>FY2016</v>
          </cell>
        </row>
        <row r="10990">
          <cell r="A10990" t="str">
            <v>FY2016</v>
          </cell>
        </row>
        <row r="10991">
          <cell r="A10991" t="str">
            <v>FY2016</v>
          </cell>
        </row>
        <row r="10992">
          <cell r="A10992" t="str">
            <v>FY2016</v>
          </cell>
        </row>
        <row r="10993">
          <cell r="A10993" t="str">
            <v>FY2016</v>
          </cell>
        </row>
        <row r="10994">
          <cell r="A10994" t="str">
            <v>FY2016</v>
          </cell>
        </row>
        <row r="10995">
          <cell r="A10995" t="str">
            <v>FY2016</v>
          </cell>
        </row>
        <row r="10996">
          <cell r="A10996" t="str">
            <v>FY2016</v>
          </cell>
        </row>
        <row r="10997">
          <cell r="A10997" t="str">
            <v>FY2016</v>
          </cell>
        </row>
        <row r="10998">
          <cell r="A10998" t="str">
            <v>FY2016</v>
          </cell>
        </row>
        <row r="10999">
          <cell r="A10999" t="str">
            <v>FY2016</v>
          </cell>
        </row>
        <row r="11000">
          <cell r="A11000" t="str">
            <v>FY2016</v>
          </cell>
        </row>
        <row r="11001">
          <cell r="A11001" t="str">
            <v>FY2016</v>
          </cell>
        </row>
        <row r="11002">
          <cell r="A11002" t="str">
            <v>FY2016</v>
          </cell>
        </row>
        <row r="11003">
          <cell r="A11003" t="str">
            <v>FY2016</v>
          </cell>
        </row>
        <row r="11004">
          <cell r="A11004" t="str">
            <v>FY2016</v>
          </cell>
        </row>
        <row r="11005">
          <cell r="A11005" t="str">
            <v>FY2016</v>
          </cell>
        </row>
        <row r="11006">
          <cell r="A11006" t="str">
            <v>FY2016</v>
          </cell>
        </row>
        <row r="11007">
          <cell r="A11007" t="str">
            <v>FY2016</v>
          </cell>
        </row>
        <row r="11008">
          <cell r="A11008" t="str">
            <v>FY2016</v>
          </cell>
        </row>
        <row r="11009">
          <cell r="A11009" t="str">
            <v>FY2016</v>
          </cell>
        </row>
        <row r="11010">
          <cell r="A11010" t="str">
            <v>FY2016</v>
          </cell>
        </row>
        <row r="11011">
          <cell r="A11011" t="str">
            <v>FY2016</v>
          </cell>
        </row>
        <row r="11012">
          <cell r="A11012" t="str">
            <v>FY2016</v>
          </cell>
        </row>
        <row r="11013">
          <cell r="A11013" t="str">
            <v>FY2016</v>
          </cell>
        </row>
        <row r="11014">
          <cell r="A11014" t="str">
            <v>FY2016</v>
          </cell>
        </row>
        <row r="11015">
          <cell r="A11015" t="str">
            <v>FY2016</v>
          </cell>
        </row>
        <row r="11016">
          <cell r="A11016" t="str">
            <v>FY2016</v>
          </cell>
        </row>
        <row r="11017">
          <cell r="A11017" t="str">
            <v>FY2016</v>
          </cell>
        </row>
        <row r="11018">
          <cell r="A11018" t="str">
            <v>FY2016</v>
          </cell>
        </row>
        <row r="11019">
          <cell r="A11019" t="str">
            <v>FY2016</v>
          </cell>
        </row>
        <row r="11020">
          <cell r="A11020" t="str">
            <v>FY2016</v>
          </cell>
        </row>
        <row r="11021">
          <cell r="A11021" t="str">
            <v>FY2016</v>
          </cell>
        </row>
        <row r="11022">
          <cell r="A11022" t="str">
            <v>FY2016</v>
          </cell>
        </row>
        <row r="11023">
          <cell r="A11023" t="str">
            <v>FY2016</v>
          </cell>
        </row>
        <row r="11024">
          <cell r="A11024" t="str">
            <v>FY2016</v>
          </cell>
        </row>
        <row r="11025">
          <cell r="A11025" t="str">
            <v>FY2016</v>
          </cell>
        </row>
        <row r="11026">
          <cell r="A11026" t="str">
            <v>FY2016</v>
          </cell>
        </row>
        <row r="11027">
          <cell r="A11027" t="str">
            <v>FY2016</v>
          </cell>
        </row>
        <row r="11028">
          <cell r="A11028" t="str">
            <v>FY2016</v>
          </cell>
        </row>
        <row r="11029">
          <cell r="A11029" t="str">
            <v>FY2016</v>
          </cell>
        </row>
        <row r="11030">
          <cell r="A11030" t="str">
            <v>FY2016</v>
          </cell>
        </row>
        <row r="11031">
          <cell r="A11031" t="str">
            <v>FY2016</v>
          </cell>
        </row>
        <row r="11032">
          <cell r="A11032" t="str">
            <v>FY2016</v>
          </cell>
        </row>
        <row r="11033">
          <cell r="A11033" t="str">
            <v>FY2016</v>
          </cell>
        </row>
        <row r="11034">
          <cell r="A11034" t="str">
            <v>FY2016</v>
          </cell>
        </row>
        <row r="11035">
          <cell r="A11035" t="str">
            <v>FY2016</v>
          </cell>
        </row>
        <row r="11036">
          <cell r="A11036" t="str">
            <v>FY2016</v>
          </cell>
        </row>
        <row r="11037">
          <cell r="A11037" t="str">
            <v>FY2016</v>
          </cell>
        </row>
        <row r="11038">
          <cell r="A11038" t="str">
            <v>FY2016</v>
          </cell>
        </row>
        <row r="11039">
          <cell r="A11039" t="str">
            <v>FY2016</v>
          </cell>
        </row>
        <row r="11040">
          <cell r="A11040" t="str">
            <v>FY2016</v>
          </cell>
        </row>
        <row r="11041">
          <cell r="A11041" t="str">
            <v>FY2016</v>
          </cell>
        </row>
        <row r="11042">
          <cell r="A11042" t="str">
            <v>FY2016</v>
          </cell>
        </row>
        <row r="11043">
          <cell r="A11043" t="str">
            <v>FY2016</v>
          </cell>
        </row>
        <row r="11044">
          <cell r="A11044" t="str">
            <v>FY2016</v>
          </cell>
        </row>
        <row r="11045">
          <cell r="A11045" t="str">
            <v>FY2016</v>
          </cell>
        </row>
        <row r="11046">
          <cell r="A11046" t="str">
            <v>FY2016</v>
          </cell>
        </row>
        <row r="11047">
          <cell r="A11047" t="str">
            <v>FY2016</v>
          </cell>
        </row>
        <row r="11048">
          <cell r="A11048" t="str">
            <v>FY2016</v>
          </cell>
        </row>
        <row r="11049">
          <cell r="A11049" t="str">
            <v>FY2016</v>
          </cell>
        </row>
        <row r="11050">
          <cell r="A11050" t="str">
            <v>FY2016</v>
          </cell>
        </row>
        <row r="11051">
          <cell r="A11051" t="str">
            <v>FY2016</v>
          </cell>
        </row>
        <row r="11052">
          <cell r="A11052" t="str">
            <v>FY2016</v>
          </cell>
        </row>
        <row r="11053">
          <cell r="A11053" t="str">
            <v>FY2016</v>
          </cell>
        </row>
        <row r="11054">
          <cell r="A11054" t="str">
            <v>FY2016</v>
          </cell>
        </row>
        <row r="11055">
          <cell r="A11055" t="str">
            <v>FY2016</v>
          </cell>
        </row>
        <row r="11056">
          <cell r="A11056" t="str">
            <v>FY2016</v>
          </cell>
        </row>
        <row r="11057">
          <cell r="A11057" t="str">
            <v>FY2016</v>
          </cell>
        </row>
        <row r="11058">
          <cell r="A11058" t="str">
            <v>FY2016</v>
          </cell>
        </row>
        <row r="11059">
          <cell r="A11059" t="str">
            <v>FY2016</v>
          </cell>
        </row>
        <row r="11060">
          <cell r="A11060" t="str">
            <v>FY2016</v>
          </cell>
        </row>
        <row r="11061">
          <cell r="A11061" t="str">
            <v>FY2016</v>
          </cell>
        </row>
        <row r="11062">
          <cell r="A11062" t="str">
            <v>FY2016</v>
          </cell>
        </row>
        <row r="11063">
          <cell r="A11063" t="str">
            <v>FY2016</v>
          </cell>
        </row>
        <row r="11064">
          <cell r="A11064" t="str">
            <v>FY2016</v>
          </cell>
        </row>
        <row r="11065">
          <cell r="A11065" t="str">
            <v>FY2016</v>
          </cell>
        </row>
        <row r="11066">
          <cell r="A11066" t="str">
            <v>FY2016</v>
          </cell>
        </row>
        <row r="11067">
          <cell r="A11067" t="str">
            <v>FY2016</v>
          </cell>
        </row>
        <row r="11068">
          <cell r="A11068" t="str">
            <v>FY2016</v>
          </cell>
        </row>
        <row r="11069">
          <cell r="A11069" t="str">
            <v>FY2016</v>
          </cell>
        </row>
        <row r="11070">
          <cell r="A11070" t="str">
            <v>FY2016</v>
          </cell>
        </row>
        <row r="11071">
          <cell r="A11071" t="str">
            <v>FY2016</v>
          </cell>
        </row>
        <row r="11072">
          <cell r="A11072" t="str">
            <v>FY2016</v>
          </cell>
        </row>
        <row r="11073">
          <cell r="A11073" t="str">
            <v>FY2016</v>
          </cell>
        </row>
        <row r="11074">
          <cell r="A11074" t="str">
            <v>FY2016</v>
          </cell>
        </row>
        <row r="11075">
          <cell r="A11075" t="str">
            <v>FY2016</v>
          </cell>
        </row>
        <row r="11076">
          <cell r="A11076" t="str">
            <v>FY2016</v>
          </cell>
        </row>
        <row r="11077">
          <cell r="A11077" t="str">
            <v>FY2016</v>
          </cell>
        </row>
        <row r="11078">
          <cell r="A11078" t="str">
            <v>FY2016</v>
          </cell>
        </row>
        <row r="11079">
          <cell r="A11079" t="str">
            <v>FY2016</v>
          </cell>
        </row>
        <row r="11080">
          <cell r="A11080" t="str">
            <v>FY2016</v>
          </cell>
        </row>
        <row r="11081">
          <cell r="A11081" t="str">
            <v>FY2016</v>
          </cell>
        </row>
        <row r="11082">
          <cell r="A11082" t="str">
            <v>FY2016</v>
          </cell>
        </row>
        <row r="11083">
          <cell r="A11083" t="str">
            <v>FY2016</v>
          </cell>
        </row>
        <row r="11084">
          <cell r="A11084" t="str">
            <v>FY2016</v>
          </cell>
        </row>
        <row r="11085">
          <cell r="A11085" t="str">
            <v>FY2016</v>
          </cell>
        </row>
        <row r="11086">
          <cell r="A11086" t="str">
            <v>FY2016</v>
          </cell>
        </row>
        <row r="11087">
          <cell r="A11087" t="str">
            <v>FY2016</v>
          </cell>
        </row>
        <row r="11088">
          <cell r="A11088" t="str">
            <v>FY2016</v>
          </cell>
        </row>
        <row r="11089">
          <cell r="A11089" t="str">
            <v>FY2016</v>
          </cell>
        </row>
        <row r="11090">
          <cell r="A11090" t="str">
            <v>FY2016</v>
          </cell>
        </row>
        <row r="11091">
          <cell r="A11091" t="str">
            <v>FY2016</v>
          </cell>
        </row>
        <row r="11092">
          <cell r="A11092" t="str">
            <v>FY2016</v>
          </cell>
        </row>
        <row r="11093">
          <cell r="A11093" t="str">
            <v>FY2016</v>
          </cell>
        </row>
        <row r="11094">
          <cell r="A11094" t="str">
            <v>FY2016</v>
          </cell>
        </row>
        <row r="11095">
          <cell r="A11095" t="str">
            <v>FY2016</v>
          </cell>
        </row>
        <row r="11096">
          <cell r="A11096" t="str">
            <v>FY2016</v>
          </cell>
        </row>
        <row r="11097">
          <cell r="A11097" t="str">
            <v>FY2016</v>
          </cell>
        </row>
        <row r="11098">
          <cell r="A11098" t="str">
            <v>FY2016</v>
          </cell>
        </row>
        <row r="11099">
          <cell r="A11099" t="str">
            <v>FY2016</v>
          </cell>
        </row>
        <row r="11100">
          <cell r="A11100" t="str">
            <v>FY2016</v>
          </cell>
        </row>
        <row r="11101">
          <cell r="A11101" t="str">
            <v>FY2016</v>
          </cell>
        </row>
        <row r="11102">
          <cell r="A11102" t="str">
            <v>FY2016</v>
          </cell>
        </row>
        <row r="11103">
          <cell r="A11103" t="str">
            <v>FY2016</v>
          </cell>
        </row>
        <row r="11104">
          <cell r="A11104" t="str">
            <v>FY2016</v>
          </cell>
        </row>
        <row r="11105">
          <cell r="A11105" t="str">
            <v>FY2016</v>
          </cell>
        </row>
        <row r="11106">
          <cell r="A11106" t="str">
            <v>FY2016</v>
          </cell>
        </row>
        <row r="11107">
          <cell r="A11107" t="str">
            <v>FY2016</v>
          </cell>
        </row>
        <row r="11108">
          <cell r="A11108" t="str">
            <v>FY2016</v>
          </cell>
        </row>
        <row r="11109">
          <cell r="A11109" t="str">
            <v>FY2016</v>
          </cell>
        </row>
        <row r="11110">
          <cell r="A11110" t="str">
            <v>FY2016</v>
          </cell>
        </row>
        <row r="11111">
          <cell r="A11111" t="str">
            <v>FY2016</v>
          </cell>
        </row>
        <row r="11112">
          <cell r="A11112" t="str">
            <v>FY2016</v>
          </cell>
        </row>
        <row r="11113">
          <cell r="A11113" t="str">
            <v>FY2016</v>
          </cell>
        </row>
        <row r="11114">
          <cell r="A11114" t="str">
            <v>FY2016</v>
          </cell>
        </row>
        <row r="11115">
          <cell r="A11115" t="str">
            <v>FY2016</v>
          </cell>
        </row>
        <row r="11116">
          <cell r="A11116" t="str">
            <v>FY2016</v>
          </cell>
        </row>
        <row r="11117">
          <cell r="A11117" t="str">
            <v>FY2016</v>
          </cell>
        </row>
        <row r="11118">
          <cell r="A11118" t="str">
            <v>FY2016</v>
          </cell>
        </row>
        <row r="11119">
          <cell r="A11119" t="str">
            <v>FY2016</v>
          </cell>
        </row>
        <row r="11120">
          <cell r="A11120" t="str">
            <v>FY2016</v>
          </cell>
        </row>
        <row r="11121">
          <cell r="A11121" t="str">
            <v>FY2016</v>
          </cell>
        </row>
        <row r="11122">
          <cell r="A11122" t="str">
            <v>FY2016</v>
          </cell>
        </row>
        <row r="11123">
          <cell r="A11123" t="str">
            <v>FY2016</v>
          </cell>
        </row>
        <row r="11124">
          <cell r="A11124" t="str">
            <v>FY2016</v>
          </cell>
        </row>
        <row r="11125">
          <cell r="A11125" t="str">
            <v>FY2016</v>
          </cell>
        </row>
        <row r="11126">
          <cell r="A11126" t="str">
            <v>FY2016</v>
          </cell>
        </row>
        <row r="11127">
          <cell r="A11127" t="str">
            <v>FY2016</v>
          </cell>
        </row>
        <row r="11128">
          <cell r="A11128" t="str">
            <v>FY2016</v>
          </cell>
        </row>
        <row r="11129">
          <cell r="A11129" t="str">
            <v>FY2016</v>
          </cell>
        </row>
        <row r="11130">
          <cell r="A11130" t="str">
            <v>FY2016</v>
          </cell>
        </row>
        <row r="11131">
          <cell r="A11131" t="str">
            <v>FY2016</v>
          </cell>
        </row>
        <row r="11132">
          <cell r="A11132" t="str">
            <v>FY2016</v>
          </cell>
        </row>
        <row r="11133">
          <cell r="A11133" t="str">
            <v>FY2016</v>
          </cell>
        </row>
        <row r="11134">
          <cell r="A11134" t="str">
            <v>FY2016</v>
          </cell>
        </row>
        <row r="11135">
          <cell r="A11135" t="str">
            <v>FY2016</v>
          </cell>
        </row>
        <row r="11136">
          <cell r="A11136" t="str">
            <v>FY2016</v>
          </cell>
        </row>
        <row r="11137">
          <cell r="A11137" t="str">
            <v>FY2016</v>
          </cell>
        </row>
        <row r="11138">
          <cell r="A11138" t="str">
            <v>FY2016</v>
          </cell>
        </row>
        <row r="11139">
          <cell r="A11139" t="str">
            <v>FY2016</v>
          </cell>
        </row>
        <row r="11140">
          <cell r="A11140" t="str">
            <v>FY2016</v>
          </cell>
        </row>
        <row r="11141">
          <cell r="A11141" t="str">
            <v>FY2016</v>
          </cell>
        </row>
        <row r="11142">
          <cell r="A11142" t="str">
            <v>FY2016</v>
          </cell>
        </row>
        <row r="11143">
          <cell r="A11143" t="str">
            <v>FY2016</v>
          </cell>
        </row>
        <row r="11144">
          <cell r="A11144" t="str">
            <v>FY2016</v>
          </cell>
        </row>
        <row r="11145">
          <cell r="A11145" t="str">
            <v>FY2016</v>
          </cell>
        </row>
        <row r="11146">
          <cell r="A11146" t="str">
            <v>FY2016</v>
          </cell>
        </row>
        <row r="11147">
          <cell r="A11147" t="str">
            <v>FY2016</v>
          </cell>
        </row>
        <row r="11148">
          <cell r="A11148" t="str">
            <v>FY2016</v>
          </cell>
        </row>
        <row r="11149">
          <cell r="A11149" t="str">
            <v>FY2016</v>
          </cell>
        </row>
        <row r="11150">
          <cell r="A11150" t="str">
            <v>FY2016</v>
          </cell>
        </row>
        <row r="11151">
          <cell r="A11151" t="str">
            <v>FY2016</v>
          </cell>
        </row>
        <row r="11152">
          <cell r="A11152" t="str">
            <v>FY2016</v>
          </cell>
        </row>
        <row r="11153">
          <cell r="A11153" t="str">
            <v>FY2016</v>
          </cell>
        </row>
        <row r="11154">
          <cell r="A11154" t="str">
            <v>FY2016</v>
          </cell>
        </row>
        <row r="11155">
          <cell r="A11155" t="str">
            <v>FY2016</v>
          </cell>
        </row>
        <row r="11156">
          <cell r="A11156" t="str">
            <v>FY2016</v>
          </cell>
        </row>
        <row r="11157">
          <cell r="A11157" t="str">
            <v>FY2016</v>
          </cell>
        </row>
        <row r="11158">
          <cell r="A11158" t="str">
            <v>FY2016</v>
          </cell>
        </row>
        <row r="11159">
          <cell r="A11159" t="str">
            <v>FY2016</v>
          </cell>
        </row>
        <row r="11160">
          <cell r="A11160" t="str">
            <v>FY2016</v>
          </cell>
        </row>
        <row r="11161">
          <cell r="A11161" t="str">
            <v>FY2017</v>
          </cell>
        </row>
        <row r="11162">
          <cell r="A11162" t="str">
            <v>FY2017</v>
          </cell>
        </row>
        <row r="11163">
          <cell r="A11163" t="str">
            <v>FY2017</v>
          </cell>
        </row>
        <row r="11164">
          <cell r="A11164" t="str">
            <v>FY2017</v>
          </cell>
        </row>
        <row r="11165">
          <cell r="A11165" t="str">
            <v>FY2017</v>
          </cell>
        </row>
        <row r="11166">
          <cell r="A11166" t="str">
            <v>FY2017</v>
          </cell>
        </row>
        <row r="11167">
          <cell r="A11167" t="str">
            <v>FY2017</v>
          </cell>
        </row>
        <row r="11168">
          <cell r="A11168" t="str">
            <v>FY2017</v>
          </cell>
        </row>
        <row r="11169">
          <cell r="A11169" t="str">
            <v>FY2017</v>
          </cell>
        </row>
        <row r="11170">
          <cell r="A11170" t="str">
            <v>FY2017</v>
          </cell>
        </row>
        <row r="11171">
          <cell r="A11171" t="str">
            <v>FY2017</v>
          </cell>
        </row>
        <row r="11172">
          <cell r="A11172" t="str">
            <v>FY2017</v>
          </cell>
        </row>
        <row r="11173">
          <cell r="A11173" t="str">
            <v>FY2017</v>
          </cell>
        </row>
        <row r="11174">
          <cell r="A11174" t="str">
            <v>FY2017</v>
          </cell>
        </row>
        <row r="11175">
          <cell r="A11175" t="str">
            <v>FY2017</v>
          </cell>
        </row>
        <row r="11176">
          <cell r="A11176" t="str">
            <v>FY2017</v>
          </cell>
        </row>
        <row r="11177">
          <cell r="A11177" t="str">
            <v>FY2017</v>
          </cell>
        </row>
        <row r="11178">
          <cell r="A11178" t="str">
            <v>FY2017</v>
          </cell>
        </row>
        <row r="11179">
          <cell r="A11179" t="str">
            <v>FY2017</v>
          </cell>
        </row>
        <row r="11180">
          <cell r="A11180" t="str">
            <v>FY2017</v>
          </cell>
        </row>
        <row r="11181">
          <cell r="A11181" t="str">
            <v>FY2017</v>
          </cell>
        </row>
        <row r="11182">
          <cell r="A11182" t="str">
            <v>FY2017</v>
          </cell>
        </row>
        <row r="11183">
          <cell r="A11183" t="str">
            <v>FY2017</v>
          </cell>
        </row>
        <row r="11184">
          <cell r="A11184" t="str">
            <v>FY2017</v>
          </cell>
        </row>
        <row r="11185">
          <cell r="A11185" t="str">
            <v>FY2017</v>
          </cell>
        </row>
        <row r="11186">
          <cell r="A11186" t="str">
            <v>FY2017</v>
          </cell>
        </row>
        <row r="11187">
          <cell r="A11187" t="str">
            <v>FY2017</v>
          </cell>
        </row>
        <row r="11188">
          <cell r="A11188" t="str">
            <v>FY2017</v>
          </cell>
        </row>
        <row r="11189">
          <cell r="A11189" t="str">
            <v>FY2017</v>
          </cell>
        </row>
        <row r="11190">
          <cell r="A11190" t="str">
            <v>FY2017</v>
          </cell>
        </row>
        <row r="11191">
          <cell r="A11191" t="str">
            <v>FY2017</v>
          </cell>
        </row>
        <row r="11192">
          <cell r="A11192" t="str">
            <v>FY2017</v>
          </cell>
        </row>
        <row r="11193">
          <cell r="A11193" t="str">
            <v>FY2017</v>
          </cell>
        </row>
        <row r="11194">
          <cell r="A11194" t="str">
            <v>FY2017</v>
          </cell>
        </row>
        <row r="11195">
          <cell r="A11195" t="str">
            <v>FY2017</v>
          </cell>
        </row>
        <row r="11196">
          <cell r="A11196" t="str">
            <v>FY2017</v>
          </cell>
        </row>
        <row r="11197">
          <cell r="A11197" t="str">
            <v>FY2017</v>
          </cell>
        </row>
        <row r="11198">
          <cell r="A11198" t="str">
            <v>FY2017</v>
          </cell>
        </row>
        <row r="11199">
          <cell r="A11199" t="str">
            <v>FY2017</v>
          </cell>
        </row>
        <row r="11200">
          <cell r="A11200" t="str">
            <v>FY2017</v>
          </cell>
        </row>
        <row r="11201">
          <cell r="A11201" t="str">
            <v>FY2017</v>
          </cell>
        </row>
        <row r="11202">
          <cell r="A11202" t="str">
            <v>FY2017</v>
          </cell>
        </row>
        <row r="11203">
          <cell r="A11203" t="str">
            <v>FY2017</v>
          </cell>
        </row>
        <row r="11204">
          <cell r="A11204" t="str">
            <v>FY2017</v>
          </cell>
        </row>
        <row r="11205">
          <cell r="A11205" t="str">
            <v>FY2017</v>
          </cell>
        </row>
        <row r="11206">
          <cell r="A11206" t="str">
            <v>FY2017</v>
          </cell>
        </row>
        <row r="11207">
          <cell r="A11207" t="str">
            <v>FY2017</v>
          </cell>
        </row>
        <row r="11208">
          <cell r="A11208" t="str">
            <v>FY2017</v>
          </cell>
        </row>
        <row r="11209">
          <cell r="A11209" t="str">
            <v>FY2017</v>
          </cell>
        </row>
        <row r="11210">
          <cell r="A11210" t="str">
            <v>FY2017</v>
          </cell>
        </row>
        <row r="11211">
          <cell r="A11211" t="str">
            <v>FY2017</v>
          </cell>
        </row>
        <row r="11212">
          <cell r="A11212" t="str">
            <v>FY2017</v>
          </cell>
        </row>
        <row r="11213">
          <cell r="A11213" t="str">
            <v>FY2017</v>
          </cell>
        </row>
        <row r="11214">
          <cell r="A11214" t="str">
            <v>FY2017</v>
          </cell>
        </row>
        <row r="11215">
          <cell r="A11215" t="str">
            <v>FY2017</v>
          </cell>
        </row>
        <row r="11216">
          <cell r="A11216" t="str">
            <v>FY2017</v>
          </cell>
        </row>
        <row r="11217">
          <cell r="A11217" t="str">
            <v>FY2017</v>
          </cell>
        </row>
        <row r="11218">
          <cell r="A11218" t="str">
            <v>FY2017</v>
          </cell>
        </row>
        <row r="11219">
          <cell r="A11219" t="str">
            <v>FY2017</v>
          </cell>
        </row>
        <row r="11220">
          <cell r="A11220" t="str">
            <v>FY2017</v>
          </cell>
        </row>
        <row r="11221">
          <cell r="A11221" t="str">
            <v>FY2017</v>
          </cell>
        </row>
        <row r="11222">
          <cell r="A11222" t="str">
            <v>FY2017</v>
          </cell>
        </row>
        <row r="11223">
          <cell r="A11223" t="str">
            <v>FY2017</v>
          </cell>
        </row>
        <row r="11224">
          <cell r="A11224" t="str">
            <v>FY2017</v>
          </cell>
        </row>
        <row r="11225">
          <cell r="A11225" t="str">
            <v>FY2017</v>
          </cell>
        </row>
        <row r="11226">
          <cell r="A11226" t="str">
            <v>FY2017</v>
          </cell>
        </row>
        <row r="11227">
          <cell r="A11227" t="str">
            <v>FY2017</v>
          </cell>
        </row>
        <row r="11228">
          <cell r="A11228" t="str">
            <v>FY2017</v>
          </cell>
        </row>
        <row r="11229">
          <cell r="A11229" t="str">
            <v>FY2017</v>
          </cell>
        </row>
        <row r="11230">
          <cell r="A11230" t="str">
            <v>FY2017</v>
          </cell>
        </row>
        <row r="11231">
          <cell r="A11231" t="str">
            <v>FY2017</v>
          </cell>
        </row>
        <row r="11232">
          <cell r="A11232" t="str">
            <v>FY2017</v>
          </cell>
        </row>
        <row r="11233">
          <cell r="A11233" t="str">
            <v>FY2017</v>
          </cell>
        </row>
        <row r="11234">
          <cell r="A11234" t="str">
            <v>FY2017</v>
          </cell>
        </row>
        <row r="11235">
          <cell r="A11235" t="str">
            <v>FY2017</v>
          </cell>
        </row>
        <row r="11236">
          <cell r="A11236" t="str">
            <v>FY2017</v>
          </cell>
        </row>
        <row r="11237">
          <cell r="A11237" t="str">
            <v>FY2017</v>
          </cell>
        </row>
        <row r="11238">
          <cell r="A11238" t="str">
            <v>FY2017</v>
          </cell>
        </row>
        <row r="11239">
          <cell r="A11239" t="str">
            <v>FY2017</v>
          </cell>
        </row>
        <row r="11240">
          <cell r="A11240" t="str">
            <v>FY2017</v>
          </cell>
        </row>
        <row r="11241">
          <cell r="A11241" t="str">
            <v>FY2017</v>
          </cell>
        </row>
        <row r="11242">
          <cell r="A11242" t="str">
            <v>FY2017</v>
          </cell>
        </row>
        <row r="11243">
          <cell r="A11243" t="str">
            <v>FY2017</v>
          </cell>
        </row>
        <row r="11244">
          <cell r="A11244" t="str">
            <v>FY2017</v>
          </cell>
        </row>
        <row r="11245">
          <cell r="A11245" t="str">
            <v>FY2017</v>
          </cell>
        </row>
        <row r="11246">
          <cell r="A11246" t="str">
            <v>FY2017</v>
          </cell>
        </row>
        <row r="11247">
          <cell r="A11247" t="str">
            <v>FY2017</v>
          </cell>
        </row>
        <row r="11248">
          <cell r="A11248" t="str">
            <v>FY2017</v>
          </cell>
        </row>
        <row r="11249">
          <cell r="A11249" t="str">
            <v>FY2017</v>
          </cell>
        </row>
        <row r="11250">
          <cell r="A11250" t="str">
            <v>FY2017</v>
          </cell>
        </row>
        <row r="11251">
          <cell r="A11251" t="str">
            <v>FY2017</v>
          </cell>
        </row>
        <row r="11252">
          <cell r="A11252" t="str">
            <v>FY2017</v>
          </cell>
        </row>
        <row r="11253">
          <cell r="A11253" t="str">
            <v>FY2017</v>
          </cell>
        </row>
        <row r="11254">
          <cell r="A11254" t="str">
            <v>FY2017</v>
          </cell>
        </row>
        <row r="11255">
          <cell r="A11255" t="str">
            <v>FY2017</v>
          </cell>
        </row>
        <row r="11256">
          <cell r="A11256" t="str">
            <v>FY2017</v>
          </cell>
        </row>
        <row r="11257">
          <cell r="A11257" t="str">
            <v>FY2017</v>
          </cell>
        </row>
        <row r="11258">
          <cell r="A11258" t="str">
            <v>FY2017</v>
          </cell>
        </row>
        <row r="11259">
          <cell r="A11259" t="str">
            <v>FY2017</v>
          </cell>
        </row>
        <row r="11260">
          <cell r="A11260" t="str">
            <v>FY2017</v>
          </cell>
        </row>
        <row r="11261">
          <cell r="A11261" t="str">
            <v>FY2017</v>
          </cell>
        </row>
        <row r="11262">
          <cell r="A11262" t="str">
            <v>FY2017</v>
          </cell>
        </row>
        <row r="11263">
          <cell r="A11263" t="str">
            <v>FY2017</v>
          </cell>
        </row>
        <row r="11264">
          <cell r="A11264" t="str">
            <v>FY2017</v>
          </cell>
        </row>
        <row r="11265">
          <cell r="A11265" t="str">
            <v>FY2017</v>
          </cell>
        </row>
        <row r="11266">
          <cell r="A11266" t="str">
            <v>FY2017</v>
          </cell>
        </row>
        <row r="11267">
          <cell r="A11267" t="str">
            <v>FY2017</v>
          </cell>
        </row>
        <row r="11268">
          <cell r="A11268" t="str">
            <v>FY2017</v>
          </cell>
        </row>
        <row r="11269">
          <cell r="A11269" t="str">
            <v>FY2017</v>
          </cell>
        </row>
        <row r="11270">
          <cell r="A11270" t="str">
            <v>FY2017</v>
          </cell>
        </row>
        <row r="11271">
          <cell r="A11271" t="str">
            <v>FY2017</v>
          </cell>
        </row>
        <row r="11272">
          <cell r="A11272" t="str">
            <v>FY2017</v>
          </cell>
        </row>
        <row r="11273">
          <cell r="A11273" t="str">
            <v>FY2017</v>
          </cell>
        </row>
        <row r="11274">
          <cell r="A11274" t="str">
            <v>FY2017</v>
          </cell>
        </row>
        <row r="11275">
          <cell r="A11275" t="str">
            <v>FY2017</v>
          </cell>
        </row>
        <row r="11276">
          <cell r="A11276" t="str">
            <v>FY2017</v>
          </cell>
        </row>
        <row r="11277">
          <cell r="A11277" t="str">
            <v>FY2017</v>
          </cell>
        </row>
        <row r="11278">
          <cell r="A11278" t="str">
            <v>FY2017</v>
          </cell>
        </row>
        <row r="11279">
          <cell r="A11279" t="str">
            <v>FY2017</v>
          </cell>
        </row>
        <row r="11280">
          <cell r="A11280" t="str">
            <v>FY2017</v>
          </cell>
        </row>
        <row r="11281">
          <cell r="A11281" t="str">
            <v>FY2017</v>
          </cell>
        </row>
        <row r="11282">
          <cell r="A11282" t="str">
            <v>FY2017</v>
          </cell>
        </row>
        <row r="11283">
          <cell r="A11283" t="str">
            <v>FY2017</v>
          </cell>
        </row>
        <row r="11284">
          <cell r="A11284" t="str">
            <v>FY2017</v>
          </cell>
        </row>
        <row r="11285">
          <cell r="A11285" t="str">
            <v>FY2017</v>
          </cell>
        </row>
        <row r="11286">
          <cell r="A11286" t="str">
            <v>FY2017</v>
          </cell>
        </row>
        <row r="11287">
          <cell r="A11287" t="str">
            <v>FY2017</v>
          </cell>
        </row>
        <row r="11288">
          <cell r="A11288" t="str">
            <v>FY2017</v>
          </cell>
        </row>
        <row r="11289">
          <cell r="A11289" t="str">
            <v>FY2017</v>
          </cell>
        </row>
        <row r="11290">
          <cell r="A11290" t="str">
            <v>FY2017</v>
          </cell>
        </row>
        <row r="11291">
          <cell r="A11291" t="str">
            <v>FY2017</v>
          </cell>
        </row>
        <row r="11292">
          <cell r="A11292" t="str">
            <v>FY2017</v>
          </cell>
        </row>
        <row r="11293">
          <cell r="A11293" t="str">
            <v>FY2017</v>
          </cell>
        </row>
        <row r="11294">
          <cell r="A11294" t="str">
            <v>FY2017</v>
          </cell>
        </row>
        <row r="11295">
          <cell r="A11295" t="str">
            <v>FY2017</v>
          </cell>
        </row>
        <row r="11296">
          <cell r="A11296" t="str">
            <v>FY2017</v>
          </cell>
        </row>
        <row r="11297">
          <cell r="A11297" t="str">
            <v>FY2017</v>
          </cell>
        </row>
        <row r="11298">
          <cell r="A11298" t="str">
            <v>FY2017</v>
          </cell>
        </row>
        <row r="11299">
          <cell r="A11299" t="str">
            <v>FY2017</v>
          </cell>
        </row>
        <row r="11300">
          <cell r="A11300" t="str">
            <v>FY2017</v>
          </cell>
        </row>
        <row r="11301">
          <cell r="A11301" t="str">
            <v>FY2017</v>
          </cell>
        </row>
        <row r="11302">
          <cell r="A11302" t="str">
            <v>FY2017</v>
          </cell>
        </row>
        <row r="11303">
          <cell r="A11303" t="str">
            <v>FY2017</v>
          </cell>
        </row>
        <row r="11304">
          <cell r="A11304" t="str">
            <v>FY2017</v>
          </cell>
        </row>
        <row r="11305">
          <cell r="A11305" t="str">
            <v>FY2017</v>
          </cell>
        </row>
        <row r="11306">
          <cell r="A11306" t="str">
            <v>FY2017</v>
          </cell>
        </row>
        <row r="11307">
          <cell r="A11307" t="str">
            <v>FY2017</v>
          </cell>
        </row>
        <row r="11308">
          <cell r="A11308" t="str">
            <v>FY2017</v>
          </cell>
        </row>
        <row r="11309">
          <cell r="A11309" t="str">
            <v>FY2017</v>
          </cell>
        </row>
        <row r="11310">
          <cell r="A11310" t="str">
            <v>FY2017</v>
          </cell>
        </row>
        <row r="11311">
          <cell r="A11311" t="str">
            <v>FY2017</v>
          </cell>
        </row>
        <row r="11312">
          <cell r="A11312" t="str">
            <v>FY2017</v>
          </cell>
        </row>
        <row r="11313">
          <cell r="A11313" t="str">
            <v>FY2017</v>
          </cell>
        </row>
        <row r="11314">
          <cell r="A11314" t="str">
            <v>FY2017</v>
          </cell>
        </row>
        <row r="11315">
          <cell r="A11315" t="str">
            <v>FY2017</v>
          </cell>
        </row>
        <row r="11316">
          <cell r="A11316" t="str">
            <v>FY2017</v>
          </cell>
        </row>
        <row r="11317">
          <cell r="A11317" t="str">
            <v>FY2017</v>
          </cell>
        </row>
        <row r="11318">
          <cell r="A11318" t="str">
            <v>FY2017</v>
          </cell>
        </row>
        <row r="11319">
          <cell r="A11319" t="str">
            <v>FY2017</v>
          </cell>
        </row>
        <row r="11320">
          <cell r="A11320" t="str">
            <v>FY2017</v>
          </cell>
        </row>
        <row r="11321">
          <cell r="A11321" t="str">
            <v>FY2017</v>
          </cell>
        </row>
        <row r="11322">
          <cell r="A11322" t="str">
            <v>FY2017</v>
          </cell>
        </row>
        <row r="11323">
          <cell r="A11323" t="str">
            <v>FY2017</v>
          </cell>
        </row>
        <row r="11324">
          <cell r="A11324" t="str">
            <v>FY2017</v>
          </cell>
        </row>
        <row r="11325">
          <cell r="A11325" t="str">
            <v>FY2017</v>
          </cell>
        </row>
        <row r="11326">
          <cell r="A11326" t="str">
            <v>FY2017</v>
          </cell>
        </row>
        <row r="11327">
          <cell r="A11327" t="str">
            <v>FY2017</v>
          </cell>
        </row>
        <row r="11328">
          <cell r="A11328" t="str">
            <v>FY2017</v>
          </cell>
        </row>
        <row r="11329">
          <cell r="A11329" t="str">
            <v>FY2017</v>
          </cell>
        </row>
        <row r="11330">
          <cell r="A11330" t="str">
            <v>FY2017</v>
          </cell>
        </row>
        <row r="11331">
          <cell r="A11331" t="str">
            <v>FY2017</v>
          </cell>
        </row>
        <row r="11332">
          <cell r="A11332" t="str">
            <v>FY2017</v>
          </cell>
        </row>
        <row r="11333">
          <cell r="A11333" t="str">
            <v>FY2017</v>
          </cell>
        </row>
        <row r="11334">
          <cell r="A11334" t="str">
            <v>FY2017</v>
          </cell>
        </row>
        <row r="11335">
          <cell r="A11335" t="str">
            <v>FY2017</v>
          </cell>
        </row>
        <row r="11336">
          <cell r="A11336" t="str">
            <v>FY2017</v>
          </cell>
        </row>
        <row r="11337">
          <cell r="A11337" t="str">
            <v>FY2017</v>
          </cell>
        </row>
        <row r="11338">
          <cell r="A11338" t="str">
            <v>FY2017</v>
          </cell>
        </row>
        <row r="11339">
          <cell r="A11339" t="str">
            <v>FY2017</v>
          </cell>
        </row>
        <row r="11340">
          <cell r="A11340" t="str">
            <v>FY2017</v>
          </cell>
        </row>
        <row r="11341">
          <cell r="A11341" t="str">
            <v>FY2017</v>
          </cell>
        </row>
        <row r="11342">
          <cell r="A11342" t="str">
            <v>FY2017</v>
          </cell>
        </row>
        <row r="11343">
          <cell r="A11343" t="str">
            <v>FY2017</v>
          </cell>
        </row>
        <row r="11344">
          <cell r="A11344" t="str">
            <v>FY2017</v>
          </cell>
        </row>
        <row r="11345">
          <cell r="A11345" t="str">
            <v>FY2017</v>
          </cell>
        </row>
        <row r="11346">
          <cell r="A11346" t="str">
            <v>FY2017</v>
          </cell>
        </row>
        <row r="11347">
          <cell r="A11347" t="str">
            <v>FY2017</v>
          </cell>
        </row>
        <row r="11348">
          <cell r="A11348" t="str">
            <v>FY2017</v>
          </cell>
        </row>
        <row r="11349">
          <cell r="A11349" t="str">
            <v>FY2017</v>
          </cell>
        </row>
        <row r="11350">
          <cell r="A11350" t="str">
            <v>FY2017</v>
          </cell>
        </row>
        <row r="11351">
          <cell r="A11351" t="str">
            <v>FY2017</v>
          </cell>
        </row>
        <row r="11352">
          <cell r="A11352" t="str">
            <v>FY2017</v>
          </cell>
        </row>
        <row r="11353">
          <cell r="A11353" t="str">
            <v>FY2017</v>
          </cell>
        </row>
        <row r="11354">
          <cell r="A11354" t="str">
            <v>FY2017</v>
          </cell>
        </row>
        <row r="11355">
          <cell r="A11355" t="str">
            <v>FY2017</v>
          </cell>
        </row>
        <row r="11356">
          <cell r="A11356" t="str">
            <v>FY2017</v>
          </cell>
        </row>
        <row r="11357">
          <cell r="A11357" t="str">
            <v>FY2017</v>
          </cell>
        </row>
        <row r="11358">
          <cell r="A11358" t="str">
            <v>FY2017</v>
          </cell>
        </row>
        <row r="11359">
          <cell r="A11359" t="str">
            <v>FY2017</v>
          </cell>
        </row>
        <row r="11360">
          <cell r="A11360" t="str">
            <v>FY2017</v>
          </cell>
        </row>
        <row r="11361">
          <cell r="A11361" t="str">
            <v>FY2017</v>
          </cell>
        </row>
        <row r="11362">
          <cell r="A11362" t="str">
            <v>FY2017</v>
          </cell>
        </row>
        <row r="11363">
          <cell r="A11363" t="str">
            <v>FY2017</v>
          </cell>
        </row>
        <row r="11364">
          <cell r="A11364" t="str">
            <v>FY2017</v>
          </cell>
        </row>
        <row r="11365">
          <cell r="A11365" t="str">
            <v>FY2017</v>
          </cell>
        </row>
        <row r="11366">
          <cell r="A11366" t="str">
            <v>FY2017</v>
          </cell>
        </row>
        <row r="11367">
          <cell r="A11367" t="str">
            <v>FY2017</v>
          </cell>
        </row>
        <row r="11368">
          <cell r="A11368" t="str">
            <v>FY2017</v>
          </cell>
        </row>
        <row r="11369">
          <cell r="A11369" t="str">
            <v>FY2017</v>
          </cell>
        </row>
        <row r="11370">
          <cell r="A11370" t="str">
            <v>FY2017</v>
          </cell>
        </row>
        <row r="11371">
          <cell r="A11371" t="str">
            <v>FY2017</v>
          </cell>
        </row>
        <row r="11372">
          <cell r="A11372" t="str">
            <v>FY2017</v>
          </cell>
        </row>
        <row r="11373">
          <cell r="A11373" t="str">
            <v>FY2017</v>
          </cell>
        </row>
        <row r="11374">
          <cell r="A11374" t="str">
            <v>FY2017</v>
          </cell>
        </row>
        <row r="11375">
          <cell r="A11375" t="str">
            <v>FY2017</v>
          </cell>
        </row>
        <row r="11376">
          <cell r="A11376" t="str">
            <v>FY2017</v>
          </cell>
        </row>
        <row r="11377">
          <cell r="A11377" t="str">
            <v>FY2017</v>
          </cell>
        </row>
        <row r="11378">
          <cell r="A11378" t="str">
            <v>FY2017</v>
          </cell>
        </row>
        <row r="11379">
          <cell r="A11379" t="str">
            <v>FY2017</v>
          </cell>
        </row>
        <row r="11380">
          <cell r="A11380" t="str">
            <v>FY2017</v>
          </cell>
        </row>
        <row r="11381">
          <cell r="A11381" t="str">
            <v>FY2017</v>
          </cell>
        </row>
        <row r="11382">
          <cell r="A11382" t="str">
            <v>FY2017</v>
          </cell>
        </row>
        <row r="11383">
          <cell r="A11383" t="str">
            <v>FY2017</v>
          </cell>
        </row>
        <row r="11384">
          <cell r="A11384" t="str">
            <v>FY2017</v>
          </cell>
        </row>
        <row r="11385">
          <cell r="A11385" t="str">
            <v>FY2017</v>
          </cell>
        </row>
        <row r="11386">
          <cell r="A11386" t="str">
            <v>FY2017</v>
          </cell>
        </row>
        <row r="11387">
          <cell r="A11387" t="str">
            <v>FY2017</v>
          </cell>
        </row>
        <row r="11388">
          <cell r="A11388" t="str">
            <v>FY2017</v>
          </cell>
        </row>
        <row r="11389">
          <cell r="A11389" t="str">
            <v>FY2017</v>
          </cell>
        </row>
        <row r="11390">
          <cell r="A11390" t="str">
            <v>FY2017</v>
          </cell>
        </row>
        <row r="11391">
          <cell r="A11391" t="str">
            <v>FY2017</v>
          </cell>
        </row>
        <row r="11392">
          <cell r="A11392" t="str">
            <v>FY2017</v>
          </cell>
        </row>
        <row r="11393">
          <cell r="A11393" t="str">
            <v>FY2017</v>
          </cell>
        </row>
        <row r="11394">
          <cell r="A11394" t="str">
            <v>FY2017</v>
          </cell>
        </row>
        <row r="11395">
          <cell r="A11395" t="str">
            <v>FY2017</v>
          </cell>
        </row>
        <row r="11396">
          <cell r="A11396" t="str">
            <v>FY2017</v>
          </cell>
        </row>
        <row r="11397">
          <cell r="A11397" t="str">
            <v>FY2017</v>
          </cell>
        </row>
        <row r="11398">
          <cell r="A11398" t="str">
            <v>FY2017</v>
          </cell>
        </row>
        <row r="11399">
          <cell r="A11399" t="str">
            <v>FY2017</v>
          </cell>
        </row>
        <row r="11400">
          <cell r="A11400" t="str">
            <v>FY2017</v>
          </cell>
        </row>
        <row r="11401">
          <cell r="A11401" t="str">
            <v>FY2017</v>
          </cell>
        </row>
        <row r="11402">
          <cell r="A11402" t="str">
            <v>FY2017</v>
          </cell>
        </row>
        <row r="11403">
          <cell r="A11403" t="str">
            <v>FY2017</v>
          </cell>
        </row>
        <row r="11404">
          <cell r="A11404" t="str">
            <v>FY2017</v>
          </cell>
        </row>
        <row r="11405">
          <cell r="A11405" t="str">
            <v>FY2017</v>
          </cell>
        </row>
        <row r="11406">
          <cell r="A11406" t="str">
            <v>FY2017</v>
          </cell>
        </row>
        <row r="11407">
          <cell r="A11407" t="str">
            <v>FY2017</v>
          </cell>
        </row>
        <row r="11408">
          <cell r="A11408" t="str">
            <v>FY2017</v>
          </cell>
        </row>
        <row r="11409">
          <cell r="A11409" t="str">
            <v>FY2017</v>
          </cell>
        </row>
        <row r="11410">
          <cell r="A11410" t="str">
            <v>FY2017</v>
          </cell>
        </row>
        <row r="11411">
          <cell r="A11411" t="str">
            <v>FY2017</v>
          </cell>
        </row>
        <row r="11412">
          <cell r="A11412" t="str">
            <v>FY2017</v>
          </cell>
        </row>
        <row r="11413">
          <cell r="A11413" t="str">
            <v>FY2017</v>
          </cell>
        </row>
        <row r="11414">
          <cell r="A11414" t="str">
            <v>FY2017</v>
          </cell>
        </row>
        <row r="11415">
          <cell r="A11415" t="str">
            <v>FY2017</v>
          </cell>
        </row>
        <row r="11416">
          <cell r="A11416" t="str">
            <v>FY2017</v>
          </cell>
        </row>
        <row r="11417">
          <cell r="A11417" t="str">
            <v>FY2017</v>
          </cell>
        </row>
        <row r="11418">
          <cell r="A11418" t="str">
            <v>FY2017</v>
          </cell>
        </row>
        <row r="11419">
          <cell r="A11419" t="str">
            <v>FY2017</v>
          </cell>
        </row>
        <row r="11420">
          <cell r="A11420" t="str">
            <v>FY2017</v>
          </cell>
        </row>
        <row r="11421">
          <cell r="A11421" t="str">
            <v>FY2017</v>
          </cell>
        </row>
        <row r="11422">
          <cell r="A11422" t="str">
            <v>FY2017</v>
          </cell>
        </row>
        <row r="11423">
          <cell r="A11423" t="str">
            <v>FY2017</v>
          </cell>
        </row>
        <row r="11424">
          <cell r="A11424" t="str">
            <v>FY2017</v>
          </cell>
        </row>
        <row r="11425">
          <cell r="A11425" t="str">
            <v>FY2017</v>
          </cell>
        </row>
        <row r="11426">
          <cell r="A11426" t="str">
            <v>FY2017</v>
          </cell>
        </row>
        <row r="11427">
          <cell r="A11427" t="str">
            <v>FY2017</v>
          </cell>
        </row>
        <row r="11428">
          <cell r="A11428" t="str">
            <v>FY2017</v>
          </cell>
        </row>
        <row r="11429">
          <cell r="A11429" t="str">
            <v>FY2017</v>
          </cell>
        </row>
        <row r="11430">
          <cell r="A11430" t="str">
            <v>FY2017</v>
          </cell>
        </row>
        <row r="11431">
          <cell r="A11431" t="str">
            <v>FY2017</v>
          </cell>
        </row>
        <row r="11432">
          <cell r="A11432" t="str">
            <v>FY2017</v>
          </cell>
        </row>
        <row r="11433">
          <cell r="A11433" t="str">
            <v>FY2017</v>
          </cell>
        </row>
        <row r="11434">
          <cell r="A11434" t="str">
            <v>FY2017</v>
          </cell>
        </row>
        <row r="11435">
          <cell r="A11435" t="str">
            <v>FY2017</v>
          </cell>
        </row>
        <row r="11436">
          <cell r="A11436" t="str">
            <v>FY2017</v>
          </cell>
        </row>
        <row r="11437">
          <cell r="A11437" t="str">
            <v>FY2017</v>
          </cell>
        </row>
        <row r="11438">
          <cell r="A11438" t="str">
            <v>FY2017</v>
          </cell>
        </row>
        <row r="11439">
          <cell r="A11439" t="str">
            <v>FY2017</v>
          </cell>
        </row>
        <row r="11440">
          <cell r="A11440" t="str">
            <v>FY2017</v>
          </cell>
        </row>
        <row r="11441">
          <cell r="A11441" t="str">
            <v>FY2017</v>
          </cell>
        </row>
        <row r="11442">
          <cell r="A11442" t="str">
            <v>FY2017</v>
          </cell>
        </row>
        <row r="11443">
          <cell r="A11443" t="str">
            <v>FY2017</v>
          </cell>
        </row>
        <row r="11444">
          <cell r="A11444" t="str">
            <v>FY2017</v>
          </cell>
        </row>
        <row r="11445">
          <cell r="A11445" t="str">
            <v>FY2017</v>
          </cell>
        </row>
        <row r="11446">
          <cell r="A11446" t="str">
            <v>FY2017</v>
          </cell>
        </row>
        <row r="11447">
          <cell r="A11447" t="str">
            <v>FY2017</v>
          </cell>
        </row>
        <row r="11448">
          <cell r="A11448" t="str">
            <v>FY2017</v>
          </cell>
        </row>
        <row r="11449">
          <cell r="A11449" t="str">
            <v>FY2017</v>
          </cell>
        </row>
        <row r="11450">
          <cell r="A11450" t="str">
            <v>FY2017</v>
          </cell>
        </row>
        <row r="11451">
          <cell r="A11451" t="str">
            <v>FY2017</v>
          </cell>
        </row>
        <row r="11452">
          <cell r="A11452" t="str">
            <v>FY2017</v>
          </cell>
        </row>
        <row r="11453">
          <cell r="A11453" t="str">
            <v>FY2017</v>
          </cell>
        </row>
        <row r="11454">
          <cell r="A11454" t="str">
            <v>FY2017</v>
          </cell>
        </row>
        <row r="11455">
          <cell r="A11455" t="str">
            <v>FY2017</v>
          </cell>
        </row>
        <row r="11456">
          <cell r="A11456" t="str">
            <v>FY2017</v>
          </cell>
        </row>
        <row r="11457">
          <cell r="A11457" t="str">
            <v>FY2017</v>
          </cell>
        </row>
        <row r="11458">
          <cell r="A11458" t="str">
            <v>FY2017</v>
          </cell>
        </row>
        <row r="11459">
          <cell r="A11459" t="str">
            <v>FY2017</v>
          </cell>
        </row>
        <row r="11460">
          <cell r="A11460" t="str">
            <v>FY2017</v>
          </cell>
        </row>
        <row r="11461">
          <cell r="A11461" t="str">
            <v>FY2017</v>
          </cell>
        </row>
        <row r="11462">
          <cell r="A11462" t="str">
            <v>FY2017</v>
          </cell>
        </row>
        <row r="11463">
          <cell r="A11463" t="str">
            <v>FY2017</v>
          </cell>
        </row>
        <row r="11464">
          <cell r="A11464" t="str">
            <v>FY2017</v>
          </cell>
        </row>
        <row r="11465">
          <cell r="A11465" t="str">
            <v>FY2017</v>
          </cell>
        </row>
        <row r="11466">
          <cell r="A11466" t="str">
            <v>FY2017</v>
          </cell>
        </row>
        <row r="11467">
          <cell r="A11467" t="str">
            <v>FY2017</v>
          </cell>
        </row>
        <row r="11468">
          <cell r="A11468" t="str">
            <v>FY2017</v>
          </cell>
        </row>
        <row r="11469">
          <cell r="A11469" t="str">
            <v>FY2017</v>
          </cell>
        </row>
        <row r="11470">
          <cell r="A11470" t="str">
            <v>FY2017</v>
          </cell>
        </row>
        <row r="11471">
          <cell r="A11471" t="str">
            <v>FY2017</v>
          </cell>
        </row>
        <row r="11472">
          <cell r="A11472" t="str">
            <v>FY2017</v>
          </cell>
        </row>
        <row r="11473">
          <cell r="A11473" t="str">
            <v>FY2017</v>
          </cell>
        </row>
        <row r="11474">
          <cell r="A11474" t="str">
            <v>FY2017</v>
          </cell>
        </row>
        <row r="11475">
          <cell r="A11475" t="str">
            <v>FY2017</v>
          </cell>
        </row>
        <row r="11476">
          <cell r="A11476" t="str">
            <v>FY2017</v>
          </cell>
        </row>
        <row r="11477">
          <cell r="A11477" t="str">
            <v>FY2017</v>
          </cell>
        </row>
        <row r="11478">
          <cell r="A11478" t="str">
            <v>FY2017</v>
          </cell>
        </row>
        <row r="11479">
          <cell r="A11479" t="str">
            <v>FY2017</v>
          </cell>
        </row>
        <row r="11480">
          <cell r="A11480" t="str">
            <v>FY2017</v>
          </cell>
        </row>
        <row r="11481">
          <cell r="A11481" t="str">
            <v>FY2017</v>
          </cell>
        </row>
        <row r="11482">
          <cell r="A11482" t="str">
            <v>FY2017</v>
          </cell>
        </row>
        <row r="11483">
          <cell r="A11483" t="str">
            <v>FY2017</v>
          </cell>
        </row>
        <row r="11484">
          <cell r="A11484" t="str">
            <v>FY2017</v>
          </cell>
        </row>
        <row r="11485">
          <cell r="A11485" t="str">
            <v>FY2017</v>
          </cell>
        </row>
        <row r="11486">
          <cell r="A11486" t="str">
            <v>FY2017</v>
          </cell>
        </row>
        <row r="11487">
          <cell r="A11487" t="str">
            <v>FY2017</v>
          </cell>
        </row>
        <row r="11488">
          <cell r="A11488" t="str">
            <v>FY2017</v>
          </cell>
        </row>
        <row r="11489">
          <cell r="A11489" t="str">
            <v>FY2017</v>
          </cell>
        </row>
        <row r="11490">
          <cell r="A11490" t="str">
            <v>FY2017</v>
          </cell>
        </row>
        <row r="11491">
          <cell r="A11491" t="str">
            <v>FY2017</v>
          </cell>
        </row>
        <row r="11492">
          <cell r="A11492" t="str">
            <v>FY2017</v>
          </cell>
        </row>
        <row r="11493">
          <cell r="A11493" t="str">
            <v>FY2017</v>
          </cell>
        </row>
        <row r="11494">
          <cell r="A11494" t="str">
            <v>FY2017</v>
          </cell>
        </row>
        <row r="11495">
          <cell r="A11495" t="str">
            <v>FY2017</v>
          </cell>
        </row>
        <row r="11496">
          <cell r="A11496" t="str">
            <v>FY2017</v>
          </cell>
        </row>
        <row r="11497">
          <cell r="A11497" t="str">
            <v>FY2017</v>
          </cell>
        </row>
        <row r="11498">
          <cell r="A11498" t="str">
            <v>FY2017</v>
          </cell>
        </row>
        <row r="11499">
          <cell r="A11499" t="str">
            <v>FY2017</v>
          </cell>
        </row>
        <row r="11500">
          <cell r="A11500" t="str">
            <v>FY2017</v>
          </cell>
        </row>
        <row r="11501">
          <cell r="A11501" t="str">
            <v>FY2017</v>
          </cell>
        </row>
        <row r="11502">
          <cell r="A11502" t="str">
            <v>FY2017</v>
          </cell>
        </row>
        <row r="11503">
          <cell r="A11503" t="str">
            <v>FY2017</v>
          </cell>
        </row>
        <row r="11504">
          <cell r="A11504" t="str">
            <v>FY2017</v>
          </cell>
        </row>
        <row r="11505">
          <cell r="A11505" t="str">
            <v>FY2017</v>
          </cell>
        </row>
        <row r="11506">
          <cell r="A11506" t="str">
            <v>FY2017</v>
          </cell>
        </row>
        <row r="11507">
          <cell r="A11507" t="str">
            <v>FY2017</v>
          </cell>
        </row>
        <row r="11508">
          <cell r="A11508" t="str">
            <v>FY2017</v>
          </cell>
        </row>
        <row r="11509">
          <cell r="A11509" t="str">
            <v>FY2017</v>
          </cell>
        </row>
        <row r="11510">
          <cell r="A11510" t="str">
            <v>FY2017</v>
          </cell>
        </row>
        <row r="11511">
          <cell r="A11511" t="str">
            <v>FY2017</v>
          </cell>
        </row>
        <row r="11512">
          <cell r="A11512" t="str">
            <v>FY2017</v>
          </cell>
        </row>
        <row r="11513">
          <cell r="A11513" t="str">
            <v>FY2017</v>
          </cell>
        </row>
        <row r="11514">
          <cell r="A11514" t="str">
            <v>FY2017</v>
          </cell>
        </row>
        <row r="11515">
          <cell r="A11515" t="str">
            <v>FY2017</v>
          </cell>
        </row>
        <row r="11516">
          <cell r="A11516" t="str">
            <v>FY2017</v>
          </cell>
        </row>
        <row r="11517">
          <cell r="A11517" t="str">
            <v>FY2017</v>
          </cell>
        </row>
        <row r="11518">
          <cell r="A11518" t="str">
            <v>FY2017</v>
          </cell>
        </row>
        <row r="11519">
          <cell r="A11519" t="str">
            <v>FY2017</v>
          </cell>
        </row>
        <row r="11520">
          <cell r="A11520" t="str">
            <v>FY2017</v>
          </cell>
        </row>
        <row r="11521">
          <cell r="A11521" t="str">
            <v>FY2017</v>
          </cell>
        </row>
        <row r="11522">
          <cell r="A11522" t="str">
            <v>FY2017</v>
          </cell>
        </row>
        <row r="11523">
          <cell r="A11523" t="str">
            <v>FY2017</v>
          </cell>
        </row>
        <row r="11524">
          <cell r="A11524" t="str">
            <v>FY2017</v>
          </cell>
        </row>
        <row r="11525">
          <cell r="A11525" t="str">
            <v>FY2017</v>
          </cell>
        </row>
        <row r="11526">
          <cell r="A11526" t="str">
            <v>FY2017</v>
          </cell>
        </row>
        <row r="11527">
          <cell r="A11527" t="str">
            <v>FY2017</v>
          </cell>
        </row>
        <row r="11528">
          <cell r="A11528" t="str">
            <v>FY2017</v>
          </cell>
        </row>
        <row r="11529">
          <cell r="A11529" t="str">
            <v>FY2017</v>
          </cell>
        </row>
        <row r="11530">
          <cell r="A11530" t="str">
            <v>FY2017</v>
          </cell>
        </row>
        <row r="11531">
          <cell r="A11531" t="str">
            <v>FY2017</v>
          </cell>
        </row>
        <row r="11532">
          <cell r="A11532" t="str">
            <v>FY2017</v>
          </cell>
        </row>
        <row r="11533">
          <cell r="A11533" t="str">
            <v>FY2017</v>
          </cell>
        </row>
        <row r="11534">
          <cell r="A11534" t="str">
            <v>FY2017</v>
          </cell>
        </row>
        <row r="11535">
          <cell r="A11535" t="str">
            <v>FY2017</v>
          </cell>
        </row>
        <row r="11536">
          <cell r="A11536" t="str">
            <v>FY2017</v>
          </cell>
        </row>
        <row r="11537">
          <cell r="A11537" t="str">
            <v>FY2017</v>
          </cell>
        </row>
        <row r="11538">
          <cell r="A11538" t="str">
            <v>FY2017</v>
          </cell>
        </row>
        <row r="11539">
          <cell r="A11539" t="str">
            <v>FY2017</v>
          </cell>
        </row>
        <row r="11540">
          <cell r="A11540" t="str">
            <v>FY2017</v>
          </cell>
        </row>
        <row r="11541">
          <cell r="A11541" t="str">
            <v>FY2017</v>
          </cell>
        </row>
        <row r="11542">
          <cell r="A11542" t="str">
            <v>FY2017</v>
          </cell>
        </row>
        <row r="11543">
          <cell r="A11543" t="str">
            <v>FY2017</v>
          </cell>
        </row>
        <row r="11544">
          <cell r="A11544" t="str">
            <v>FY2017</v>
          </cell>
        </row>
        <row r="11545">
          <cell r="A11545" t="str">
            <v>FY2017</v>
          </cell>
        </row>
        <row r="11546">
          <cell r="A11546" t="str">
            <v>FY2017</v>
          </cell>
        </row>
        <row r="11547">
          <cell r="A11547" t="str">
            <v>FY2017</v>
          </cell>
        </row>
        <row r="11548">
          <cell r="A11548" t="str">
            <v>FY2017</v>
          </cell>
        </row>
        <row r="11549">
          <cell r="A11549" t="str">
            <v>FY2017</v>
          </cell>
        </row>
        <row r="11550">
          <cell r="A11550" t="str">
            <v>FY2017</v>
          </cell>
        </row>
        <row r="11551">
          <cell r="A11551" t="str">
            <v>FY2017</v>
          </cell>
        </row>
        <row r="11552">
          <cell r="A11552" t="str">
            <v>FY2017</v>
          </cell>
        </row>
        <row r="11553">
          <cell r="A11553" t="str">
            <v>FY2017</v>
          </cell>
        </row>
        <row r="11554">
          <cell r="A11554" t="str">
            <v>FY2017</v>
          </cell>
        </row>
        <row r="11555">
          <cell r="A11555" t="str">
            <v>FY2017</v>
          </cell>
        </row>
        <row r="11556">
          <cell r="A11556" t="str">
            <v>FY2017</v>
          </cell>
        </row>
        <row r="11557">
          <cell r="A11557" t="str">
            <v>FY2017</v>
          </cell>
        </row>
        <row r="11558">
          <cell r="A11558" t="str">
            <v>FY2017</v>
          </cell>
        </row>
        <row r="11559">
          <cell r="A11559" t="str">
            <v>FY2017</v>
          </cell>
        </row>
        <row r="11560">
          <cell r="A11560" t="str">
            <v>FY2017</v>
          </cell>
        </row>
        <row r="11561">
          <cell r="A11561" t="str">
            <v>FY2017</v>
          </cell>
        </row>
        <row r="11562">
          <cell r="A11562" t="str">
            <v>FY2017</v>
          </cell>
        </row>
        <row r="11563">
          <cell r="A11563" t="str">
            <v>FY2017</v>
          </cell>
        </row>
        <row r="11564">
          <cell r="A11564" t="str">
            <v>FY2017</v>
          </cell>
        </row>
        <row r="11565">
          <cell r="A11565" t="str">
            <v>FY2017</v>
          </cell>
        </row>
        <row r="11566">
          <cell r="A11566" t="str">
            <v>FY2017</v>
          </cell>
        </row>
        <row r="11567">
          <cell r="A11567" t="str">
            <v>FY2017</v>
          </cell>
        </row>
        <row r="11568">
          <cell r="A11568" t="str">
            <v>FY2017</v>
          </cell>
        </row>
        <row r="11569">
          <cell r="A11569" t="str">
            <v>FY2017</v>
          </cell>
        </row>
        <row r="11570">
          <cell r="A11570" t="str">
            <v>FY2017</v>
          </cell>
        </row>
        <row r="11571">
          <cell r="A11571" t="str">
            <v>FY2017</v>
          </cell>
        </row>
        <row r="11572">
          <cell r="A11572" t="str">
            <v>FY2017</v>
          </cell>
        </row>
        <row r="11573">
          <cell r="A11573" t="str">
            <v>FY2017</v>
          </cell>
        </row>
        <row r="11574">
          <cell r="A11574" t="str">
            <v>FY2017</v>
          </cell>
        </row>
        <row r="11575">
          <cell r="A11575" t="str">
            <v>FY2017</v>
          </cell>
        </row>
        <row r="11576">
          <cell r="A11576" t="str">
            <v>FY2017</v>
          </cell>
        </row>
        <row r="11577">
          <cell r="A11577" t="str">
            <v>FY2017</v>
          </cell>
        </row>
        <row r="11578">
          <cell r="A11578" t="str">
            <v>FY2017</v>
          </cell>
        </row>
        <row r="11579">
          <cell r="A11579" t="str">
            <v>FY2017</v>
          </cell>
        </row>
        <row r="11580">
          <cell r="A11580" t="str">
            <v>FY2017</v>
          </cell>
        </row>
        <row r="11581">
          <cell r="A11581" t="str">
            <v>FY2017</v>
          </cell>
        </row>
        <row r="11582">
          <cell r="A11582" t="str">
            <v>FY2017</v>
          </cell>
        </row>
        <row r="11583">
          <cell r="A11583" t="str">
            <v>FY2017</v>
          </cell>
        </row>
        <row r="11584">
          <cell r="A11584" t="str">
            <v>FY2017</v>
          </cell>
        </row>
        <row r="11585">
          <cell r="A11585" t="str">
            <v>FY2017</v>
          </cell>
        </row>
        <row r="11586">
          <cell r="A11586" t="str">
            <v>FY2017</v>
          </cell>
        </row>
        <row r="11587">
          <cell r="A11587" t="str">
            <v>FY2017</v>
          </cell>
        </row>
        <row r="11588">
          <cell r="A11588" t="str">
            <v>FY2017</v>
          </cell>
        </row>
        <row r="11589">
          <cell r="A11589" t="str">
            <v>FY2017</v>
          </cell>
        </row>
        <row r="11590">
          <cell r="A11590" t="str">
            <v>FY2017</v>
          </cell>
        </row>
        <row r="11591">
          <cell r="A11591" t="str">
            <v>FY2017</v>
          </cell>
        </row>
        <row r="11592">
          <cell r="A11592" t="str">
            <v>FY2017</v>
          </cell>
        </row>
        <row r="11593">
          <cell r="A11593" t="str">
            <v>FY2017</v>
          </cell>
        </row>
        <row r="11594">
          <cell r="A11594" t="str">
            <v>FY2017</v>
          </cell>
        </row>
        <row r="11595">
          <cell r="A11595" t="str">
            <v>FY2017</v>
          </cell>
        </row>
        <row r="11596">
          <cell r="A11596" t="str">
            <v>FY2017</v>
          </cell>
        </row>
        <row r="11597">
          <cell r="A11597" t="str">
            <v>FY2017</v>
          </cell>
        </row>
        <row r="11598">
          <cell r="A11598" t="str">
            <v>FY2017</v>
          </cell>
        </row>
        <row r="11599">
          <cell r="A11599" t="str">
            <v>FY2017</v>
          </cell>
        </row>
        <row r="11600">
          <cell r="A11600" t="str">
            <v>FY2017</v>
          </cell>
        </row>
        <row r="11601">
          <cell r="A11601" t="str">
            <v>FY2017</v>
          </cell>
        </row>
        <row r="11602">
          <cell r="A11602" t="str">
            <v>FY2017</v>
          </cell>
        </row>
        <row r="11603">
          <cell r="A11603" t="str">
            <v>FY2017</v>
          </cell>
        </row>
        <row r="11604">
          <cell r="A11604" t="str">
            <v>FY2017</v>
          </cell>
        </row>
        <row r="11605">
          <cell r="A11605" t="str">
            <v>FY2017</v>
          </cell>
        </row>
        <row r="11606">
          <cell r="A11606" t="str">
            <v>FY2017</v>
          </cell>
        </row>
        <row r="11607">
          <cell r="A11607" t="str">
            <v>FY2017</v>
          </cell>
        </row>
        <row r="11608">
          <cell r="A11608" t="str">
            <v>FY2017</v>
          </cell>
        </row>
        <row r="11609">
          <cell r="A11609" t="str">
            <v>FY2017</v>
          </cell>
        </row>
        <row r="11610">
          <cell r="A11610" t="str">
            <v>FY2017</v>
          </cell>
        </row>
        <row r="11611">
          <cell r="A11611" t="str">
            <v>FY2017</v>
          </cell>
        </row>
        <row r="11612">
          <cell r="A11612" t="str">
            <v>FY2017</v>
          </cell>
        </row>
        <row r="11613">
          <cell r="A11613" t="str">
            <v>FY2017</v>
          </cell>
        </row>
        <row r="11614">
          <cell r="A11614" t="str">
            <v>FY2017</v>
          </cell>
        </row>
        <row r="11615">
          <cell r="A11615" t="str">
            <v>FY2017</v>
          </cell>
        </row>
        <row r="11616">
          <cell r="A11616" t="str">
            <v>FY2017</v>
          </cell>
        </row>
        <row r="11617">
          <cell r="A11617" t="str">
            <v>FY2017</v>
          </cell>
        </row>
        <row r="11618">
          <cell r="A11618" t="str">
            <v>FY2017</v>
          </cell>
        </row>
        <row r="11619">
          <cell r="A11619" t="str">
            <v>FY2017</v>
          </cell>
        </row>
        <row r="11620">
          <cell r="A11620" t="str">
            <v>FY2017</v>
          </cell>
        </row>
        <row r="11621">
          <cell r="A11621" t="str">
            <v>FY2017</v>
          </cell>
        </row>
        <row r="11622">
          <cell r="A11622" t="str">
            <v>FY2017</v>
          </cell>
        </row>
        <row r="11623">
          <cell r="A11623" t="str">
            <v>FY2017</v>
          </cell>
        </row>
        <row r="11624">
          <cell r="A11624" t="str">
            <v>FY2017</v>
          </cell>
        </row>
        <row r="11625">
          <cell r="A11625" t="str">
            <v>FY2017</v>
          </cell>
        </row>
        <row r="11626">
          <cell r="A11626" t="str">
            <v>FY2017</v>
          </cell>
        </row>
        <row r="11627">
          <cell r="A11627" t="str">
            <v>FY2017</v>
          </cell>
        </row>
        <row r="11628">
          <cell r="A11628" t="str">
            <v>FY2017</v>
          </cell>
        </row>
        <row r="11629">
          <cell r="A11629" t="str">
            <v>FY2017</v>
          </cell>
        </row>
        <row r="11630">
          <cell r="A11630" t="str">
            <v>FY2017</v>
          </cell>
        </row>
        <row r="11631">
          <cell r="A11631" t="str">
            <v>FY2017</v>
          </cell>
        </row>
        <row r="11632">
          <cell r="A11632" t="str">
            <v>FY2017</v>
          </cell>
        </row>
        <row r="11633">
          <cell r="A11633" t="str">
            <v>FY2017</v>
          </cell>
        </row>
        <row r="11634">
          <cell r="A11634" t="str">
            <v>FY2017</v>
          </cell>
        </row>
        <row r="11635">
          <cell r="A11635" t="str">
            <v>FY2017</v>
          </cell>
        </row>
        <row r="11636">
          <cell r="A11636" t="str">
            <v>FY2017</v>
          </cell>
        </row>
        <row r="11637">
          <cell r="A11637" t="str">
            <v>FY2017</v>
          </cell>
        </row>
        <row r="11638">
          <cell r="A11638" t="str">
            <v>FY2017</v>
          </cell>
        </row>
        <row r="11639">
          <cell r="A11639" t="str">
            <v>FY2017</v>
          </cell>
        </row>
        <row r="11640">
          <cell r="A11640" t="str">
            <v>FY2017</v>
          </cell>
        </row>
        <row r="11641">
          <cell r="A11641" t="str">
            <v>FY2017</v>
          </cell>
        </row>
        <row r="11642">
          <cell r="A11642" t="str">
            <v>FY2017</v>
          </cell>
        </row>
        <row r="11643">
          <cell r="A11643" t="str">
            <v>FY2017</v>
          </cell>
        </row>
        <row r="11644">
          <cell r="A11644" t="str">
            <v>FY2017</v>
          </cell>
        </row>
        <row r="11645">
          <cell r="A11645" t="str">
            <v>FY2017</v>
          </cell>
        </row>
        <row r="11646">
          <cell r="A11646" t="str">
            <v>FY2017</v>
          </cell>
        </row>
        <row r="11647">
          <cell r="A11647" t="str">
            <v>FY2017</v>
          </cell>
        </row>
        <row r="11648">
          <cell r="A11648" t="str">
            <v>FY2017</v>
          </cell>
        </row>
        <row r="11649">
          <cell r="A11649" t="str">
            <v>FY2017</v>
          </cell>
        </row>
        <row r="11650">
          <cell r="A11650" t="str">
            <v>FY2017</v>
          </cell>
        </row>
        <row r="11651">
          <cell r="A11651" t="str">
            <v>FY2017</v>
          </cell>
        </row>
        <row r="11652">
          <cell r="A11652" t="str">
            <v>FY2017</v>
          </cell>
        </row>
        <row r="11653">
          <cell r="A11653" t="str">
            <v>FY2017</v>
          </cell>
        </row>
        <row r="11654">
          <cell r="A11654" t="str">
            <v>FY2017</v>
          </cell>
        </row>
        <row r="11655">
          <cell r="A11655" t="str">
            <v>FY2017</v>
          </cell>
        </row>
        <row r="11656">
          <cell r="A11656" t="str">
            <v>FY2017</v>
          </cell>
        </row>
        <row r="11657">
          <cell r="A11657" t="str">
            <v>FY2017</v>
          </cell>
        </row>
        <row r="11658">
          <cell r="A11658" t="str">
            <v>FY2017</v>
          </cell>
        </row>
        <row r="11659">
          <cell r="A11659" t="str">
            <v>FY2017</v>
          </cell>
        </row>
        <row r="11660">
          <cell r="A11660" t="str">
            <v>FY2017</v>
          </cell>
        </row>
        <row r="11661">
          <cell r="A11661" t="str">
            <v>FY2017</v>
          </cell>
        </row>
        <row r="11662">
          <cell r="A11662" t="str">
            <v>FY2017</v>
          </cell>
        </row>
        <row r="11663">
          <cell r="A11663" t="str">
            <v>FY2017</v>
          </cell>
        </row>
        <row r="11664">
          <cell r="A11664" t="str">
            <v>FY2017</v>
          </cell>
        </row>
        <row r="11665">
          <cell r="A11665" t="str">
            <v>FY2017</v>
          </cell>
        </row>
        <row r="11666">
          <cell r="A11666" t="str">
            <v>FY2017</v>
          </cell>
        </row>
        <row r="11667">
          <cell r="A11667" t="str">
            <v>FY2017</v>
          </cell>
        </row>
        <row r="11668">
          <cell r="A11668" t="str">
            <v>FY2017</v>
          </cell>
        </row>
        <row r="11669">
          <cell r="A11669" t="str">
            <v>FY2017</v>
          </cell>
        </row>
        <row r="11670">
          <cell r="A11670" t="str">
            <v>FY2017</v>
          </cell>
        </row>
        <row r="11671">
          <cell r="A11671" t="str">
            <v>FY2017</v>
          </cell>
        </row>
        <row r="11672">
          <cell r="A11672" t="str">
            <v>FY2017</v>
          </cell>
        </row>
        <row r="11673">
          <cell r="A11673" t="str">
            <v>FY2017</v>
          </cell>
        </row>
        <row r="11674">
          <cell r="A11674" t="str">
            <v>FY2017</v>
          </cell>
        </row>
        <row r="11675">
          <cell r="A11675" t="str">
            <v>FY2017</v>
          </cell>
        </row>
        <row r="11676">
          <cell r="A11676" t="str">
            <v>FY2017</v>
          </cell>
        </row>
        <row r="11677">
          <cell r="A11677" t="str">
            <v>FY2017</v>
          </cell>
        </row>
        <row r="11678">
          <cell r="A11678" t="str">
            <v>FY2017</v>
          </cell>
        </row>
        <row r="11679">
          <cell r="A11679" t="str">
            <v>FY2017</v>
          </cell>
        </row>
        <row r="11680">
          <cell r="A11680" t="str">
            <v>FY2017</v>
          </cell>
        </row>
        <row r="11681">
          <cell r="A11681" t="str">
            <v>FY2017</v>
          </cell>
        </row>
        <row r="11682">
          <cell r="A11682" t="str">
            <v>FY2017</v>
          </cell>
        </row>
        <row r="11683">
          <cell r="A11683" t="str">
            <v>FY2017</v>
          </cell>
        </row>
        <row r="11684">
          <cell r="A11684" t="str">
            <v>FY2017</v>
          </cell>
        </row>
        <row r="11685">
          <cell r="A11685" t="str">
            <v>FY2017</v>
          </cell>
        </row>
        <row r="11686">
          <cell r="A11686" t="str">
            <v>FY2017</v>
          </cell>
        </row>
        <row r="11687">
          <cell r="A11687" t="str">
            <v>FY2017</v>
          </cell>
        </row>
        <row r="11688">
          <cell r="A11688" t="str">
            <v>FY2017</v>
          </cell>
        </row>
        <row r="11689">
          <cell r="A11689" t="str">
            <v>FY2017</v>
          </cell>
        </row>
        <row r="11690">
          <cell r="A11690" t="str">
            <v>FY2017</v>
          </cell>
        </row>
        <row r="11691">
          <cell r="A11691" t="str">
            <v>FY2017</v>
          </cell>
        </row>
        <row r="11692">
          <cell r="A11692" t="str">
            <v>FY2017</v>
          </cell>
        </row>
        <row r="11693">
          <cell r="A11693" t="str">
            <v>FY2017</v>
          </cell>
        </row>
        <row r="11694">
          <cell r="A11694" t="str">
            <v>FY2017</v>
          </cell>
        </row>
        <row r="11695">
          <cell r="A11695" t="str">
            <v>FY2017</v>
          </cell>
        </row>
        <row r="11696">
          <cell r="A11696" t="str">
            <v>FY2017</v>
          </cell>
        </row>
        <row r="11697">
          <cell r="A11697" t="str">
            <v>FY2017</v>
          </cell>
        </row>
        <row r="11698">
          <cell r="A11698" t="str">
            <v>FY2017</v>
          </cell>
        </row>
        <row r="11699">
          <cell r="A11699" t="str">
            <v>FY2017</v>
          </cell>
        </row>
        <row r="11700">
          <cell r="A11700" t="str">
            <v>FY2017</v>
          </cell>
        </row>
        <row r="11701">
          <cell r="A11701" t="str">
            <v>FY2017</v>
          </cell>
        </row>
        <row r="11702">
          <cell r="A11702" t="str">
            <v>FY2017</v>
          </cell>
        </row>
        <row r="11703">
          <cell r="A11703" t="str">
            <v>FY2017</v>
          </cell>
        </row>
        <row r="11704">
          <cell r="A11704" t="str">
            <v>FY2017</v>
          </cell>
        </row>
        <row r="11705">
          <cell r="A11705" t="str">
            <v>FY2017</v>
          </cell>
        </row>
        <row r="11706">
          <cell r="A11706" t="str">
            <v>FY2017</v>
          </cell>
        </row>
        <row r="11707">
          <cell r="A11707" t="str">
            <v>FY2017</v>
          </cell>
        </row>
        <row r="11708">
          <cell r="A11708" t="str">
            <v>FY2017</v>
          </cell>
        </row>
        <row r="11709">
          <cell r="A11709" t="str">
            <v>FY2017</v>
          </cell>
        </row>
        <row r="11710">
          <cell r="A11710" t="str">
            <v>FY2017</v>
          </cell>
        </row>
        <row r="11711">
          <cell r="A11711" t="str">
            <v>FY2017</v>
          </cell>
        </row>
        <row r="11712">
          <cell r="A11712" t="str">
            <v>FY2017</v>
          </cell>
        </row>
        <row r="11713">
          <cell r="A11713" t="str">
            <v>FY2017</v>
          </cell>
        </row>
        <row r="11714">
          <cell r="A11714" t="str">
            <v>FY2017</v>
          </cell>
        </row>
        <row r="11715">
          <cell r="A11715" t="str">
            <v>FY2017</v>
          </cell>
        </row>
        <row r="11716">
          <cell r="A11716" t="str">
            <v>FY2017</v>
          </cell>
        </row>
        <row r="11717">
          <cell r="A11717" t="str">
            <v>FY2017</v>
          </cell>
        </row>
        <row r="11718">
          <cell r="A11718" t="str">
            <v>FY2017</v>
          </cell>
        </row>
        <row r="11719">
          <cell r="A11719" t="str">
            <v>FY2017</v>
          </cell>
        </row>
        <row r="11720">
          <cell r="A11720" t="str">
            <v>FY2017</v>
          </cell>
        </row>
        <row r="11721">
          <cell r="A11721" t="str">
            <v>FY2017</v>
          </cell>
        </row>
        <row r="11722">
          <cell r="A11722" t="str">
            <v>FY2017</v>
          </cell>
        </row>
        <row r="11723">
          <cell r="A11723" t="str">
            <v>FY2017</v>
          </cell>
        </row>
        <row r="11724">
          <cell r="A11724" t="str">
            <v>FY2017</v>
          </cell>
        </row>
        <row r="11725">
          <cell r="A11725" t="str">
            <v>FY2017</v>
          </cell>
        </row>
        <row r="11726">
          <cell r="A11726" t="str">
            <v>FY2017</v>
          </cell>
        </row>
        <row r="11727">
          <cell r="A11727" t="str">
            <v>FY2017</v>
          </cell>
        </row>
        <row r="11728">
          <cell r="A11728" t="str">
            <v>FY2017</v>
          </cell>
        </row>
        <row r="11729">
          <cell r="A11729" t="str">
            <v>FY2017</v>
          </cell>
        </row>
        <row r="11730">
          <cell r="A11730" t="str">
            <v>FY2017</v>
          </cell>
        </row>
        <row r="11731">
          <cell r="A11731" t="str">
            <v>FY2017</v>
          </cell>
        </row>
        <row r="11732">
          <cell r="A11732" t="str">
            <v>FY2017</v>
          </cell>
        </row>
        <row r="11733">
          <cell r="A11733" t="str">
            <v>FY2017</v>
          </cell>
        </row>
        <row r="11734">
          <cell r="A11734" t="str">
            <v>FY2017</v>
          </cell>
        </row>
        <row r="11735">
          <cell r="A11735" t="str">
            <v>FY2017</v>
          </cell>
        </row>
        <row r="11736">
          <cell r="A11736" t="str">
            <v>FY2017</v>
          </cell>
        </row>
        <row r="11737">
          <cell r="A11737" t="str">
            <v>FY2017</v>
          </cell>
        </row>
        <row r="11738">
          <cell r="A11738" t="str">
            <v>FY2017</v>
          </cell>
        </row>
        <row r="11739">
          <cell r="A11739" t="str">
            <v>FY2017</v>
          </cell>
        </row>
        <row r="11740">
          <cell r="A11740" t="str">
            <v>FY2017</v>
          </cell>
        </row>
        <row r="11741">
          <cell r="A11741" t="str">
            <v>FY2017</v>
          </cell>
        </row>
        <row r="11742">
          <cell r="A11742" t="str">
            <v>FY2017</v>
          </cell>
        </row>
        <row r="11743">
          <cell r="A11743" t="str">
            <v>FY2017</v>
          </cell>
        </row>
        <row r="11744">
          <cell r="A11744" t="str">
            <v>FY2017</v>
          </cell>
        </row>
        <row r="11745">
          <cell r="A11745" t="str">
            <v>FY2017</v>
          </cell>
        </row>
        <row r="11746">
          <cell r="A11746" t="str">
            <v>FY2017</v>
          </cell>
        </row>
        <row r="11747">
          <cell r="A11747" t="str">
            <v>FY2017</v>
          </cell>
        </row>
        <row r="11748">
          <cell r="A11748" t="str">
            <v>FY2017</v>
          </cell>
        </row>
        <row r="11749">
          <cell r="A11749" t="str">
            <v>FY2017</v>
          </cell>
        </row>
        <row r="11750">
          <cell r="A11750" t="str">
            <v>FY2017</v>
          </cell>
        </row>
        <row r="11751">
          <cell r="A11751" t="str">
            <v>FY2017</v>
          </cell>
        </row>
        <row r="11752">
          <cell r="A11752" t="str">
            <v>FY2017</v>
          </cell>
        </row>
        <row r="11753">
          <cell r="A11753" t="str">
            <v>FY2017</v>
          </cell>
        </row>
        <row r="11754">
          <cell r="A11754" t="str">
            <v>FY2017</v>
          </cell>
        </row>
        <row r="11755">
          <cell r="A11755" t="str">
            <v>FY2017</v>
          </cell>
        </row>
        <row r="11756">
          <cell r="A11756" t="str">
            <v>FY2017</v>
          </cell>
        </row>
        <row r="11757">
          <cell r="A11757" t="str">
            <v>FY2017</v>
          </cell>
        </row>
        <row r="11758">
          <cell r="A11758" t="str">
            <v>FY2017</v>
          </cell>
        </row>
        <row r="11759">
          <cell r="A11759" t="str">
            <v>FY2017</v>
          </cell>
        </row>
        <row r="11760">
          <cell r="A11760" t="str">
            <v>FY2017</v>
          </cell>
        </row>
        <row r="11761">
          <cell r="A11761" t="str">
            <v>FY2017</v>
          </cell>
        </row>
        <row r="11762">
          <cell r="A11762" t="str">
            <v>FY2017</v>
          </cell>
        </row>
        <row r="11763">
          <cell r="A11763" t="str">
            <v>FY2017</v>
          </cell>
        </row>
        <row r="11764">
          <cell r="A11764" t="str">
            <v>FY2017</v>
          </cell>
        </row>
        <row r="11765">
          <cell r="A11765" t="str">
            <v>FY2017</v>
          </cell>
        </row>
        <row r="11766">
          <cell r="A11766" t="str">
            <v>FY2017</v>
          </cell>
        </row>
        <row r="11767">
          <cell r="A11767" t="str">
            <v>FY2017</v>
          </cell>
        </row>
        <row r="11768">
          <cell r="A11768" t="str">
            <v>FY2017</v>
          </cell>
        </row>
        <row r="11769">
          <cell r="A11769" t="str">
            <v>FY2017</v>
          </cell>
        </row>
        <row r="11770">
          <cell r="A11770" t="str">
            <v>FY2017</v>
          </cell>
        </row>
        <row r="11771">
          <cell r="A11771" t="str">
            <v>FY2017</v>
          </cell>
        </row>
        <row r="11772">
          <cell r="A11772" t="str">
            <v>FY2017</v>
          </cell>
        </row>
        <row r="11773">
          <cell r="A11773" t="str">
            <v>FY2017</v>
          </cell>
        </row>
        <row r="11774">
          <cell r="A11774" t="str">
            <v>FY2017</v>
          </cell>
        </row>
        <row r="11775">
          <cell r="A11775" t="str">
            <v>FY2017</v>
          </cell>
        </row>
        <row r="11776">
          <cell r="A11776" t="str">
            <v>FY2017</v>
          </cell>
        </row>
        <row r="11777">
          <cell r="A11777" t="str">
            <v>FY2017</v>
          </cell>
        </row>
        <row r="11778">
          <cell r="A11778" t="str">
            <v>FY2017</v>
          </cell>
        </row>
        <row r="11779">
          <cell r="A11779" t="str">
            <v>FY2017</v>
          </cell>
        </row>
        <row r="11780">
          <cell r="A11780" t="str">
            <v>FY2017</v>
          </cell>
        </row>
        <row r="11781">
          <cell r="A11781" t="str">
            <v>FY2017</v>
          </cell>
        </row>
        <row r="11782">
          <cell r="A11782" t="str">
            <v>FY2017</v>
          </cell>
        </row>
        <row r="11783">
          <cell r="A11783" t="str">
            <v>FY2017</v>
          </cell>
        </row>
        <row r="11784">
          <cell r="A11784" t="str">
            <v>FY2017</v>
          </cell>
        </row>
        <row r="11785">
          <cell r="A11785" t="str">
            <v>FY2017</v>
          </cell>
        </row>
        <row r="11786">
          <cell r="A11786" t="str">
            <v>FY2017</v>
          </cell>
        </row>
        <row r="11787">
          <cell r="A11787" t="str">
            <v>FY2017</v>
          </cell>
        </row>
        <row r="11788">
          <cell r="A11788" t="str">
            <v>FY2017</v>
          </cell>
        </row>
        <row r="11789">
          <cell r="A11789" t="str">
            <v>FY2017</v>
          </cell>
        </row>
        <row r="11790">
          <cell r="A11790" t="str">
            <v>FY2017</v>
          </cell>
        </row>
        <row r="11791">
          <cell r="A11791" t="str">
            <v>FY2017</v>
          </cell>
        </row>
        <row r="11792">
          <cell r="A11792" t="str">
            <v>FY2017</v>
          </cell>
        </row>
        <row r="11793">
          <cell r="A11793" t="str">
            <v>FY2017</v>
          </cell>
        </row>
        <row r="11794">
          <cell r="A11794" t="str">
            <v>FY2017</v>
          </cell>
        </row>
        <row r="11795">
          <cell r="A11795" t="str">
            <v>FY2017</v>
          </cell>
        </row>
        <row r="11796">
          <cell r="A11796" t="str">
            <v>FY2017</v>
          </cell>
        </row>
        <row r="11797">
          <cell r="A11797" t="str">
            <v>FY2017</v>
          </cell>
        </row>
        <row r="11798">
          <cell r="A11798" t="str">
            <v>FY2017</v>
          </cell>
        </row>
        <row r="11799">
          <cell r="A11799" t="str">
            <v>FY2017</v>
          </cell>
        </row>
        <row r="11800">
          <cell r="A11800" t="str">
            <v>FY2017</v>
          </cell>
        </row>
        <row r="11801">
          <cell r="A11801" t="str">
            <v>FY2017</v>
          </cell>
        </row>
        <row r="11802">
          <cell r="A11802" t="str">
            <v>FY2017</v>
          </cell>
        </row>
        <row r="11803">
          <cell r="A11803" t="str">
            <v>FY2017</v>
          </cell>
        </row>
        <row r="11804">
          <cell r="A11804" t="str">
            <v>FY2017</v>
          </cell>
        </row>
        <row r="11805">
          <cell r="A11805" t="str">
            <v>FY2017</v>
          </cell>
        </row>
        <row r="11806">
          <cell r="A11806" t="str">
            <v>FY2017</v>
          </cell>
        </row>
        <row r="11807">
          <cell r="A11807" t="str">
            <v>FY2017</v>
          </cell>
        </row>
        <row r="11808">
          <cell r="A11808" t="str">
            <v>FY2017</v>
          </cell>
        </row>
        <row r="11809">
          <cell r="A11809" t="str">
            <v>FY2017</v>
          </cell>
        </row>
        <row r="11810">
          <cell r="A11810" t="str">
            <v>FY2017</v>
          </cell>
        </row>
        <row r="11811">
          <cell r="A11811" t="str">
            <v>FY2017</v>
          </cell>
        </row>
        <row r="11812">
          <cell r="A11812" t="str">
            <v>FY2017</v>
          </cell>
        </row>
        <row r="11813">
          <cell r="A11813" t="str">
            <v>FY2017</v>
          </cell>
        </row>
        <row r="11814">
          <cell r="A11814" t="str">
            <v>FY2017</v>
          </cell>
        </row>
        <row r="11815">
          <cell r="A11815" t="str">
            <v>FY2017</v>
          </cell>
        </row>
        <row r="11816">
          <cell r="A11816" t="str">
            <v>FY2017</v>
          </cell>
        </row>
        <row r="11817">
          <cell r="A11817" t="str">
            <v>FY2017</v>
          </cell>
        </row>
        <row r="11818">
          <cell r="A11818" t="str">
            <v>FY2017</v>
          </cell>
        </row>
        <row r="11819">
          <cell r="A11819" t="str">
            <v>FY2017</v>
          </cell>
        </row>
        <row r="11820">
          <cell r="A11820" t="str">
            <v>FY2017</v>
          </cell>
        </row>
        <row r="11821">
          <cell r="A11821" t="str">
            <v>FY2017</v>
          </cell>
        </row>
        <row r="11822">
          <cell r="A11822" t="str">
            <v>FY2017</v>
          </cell>
        </row>
        <row r="11823">
          <cell r="A11823" t="str">
            <v>FY2017</v>
          </cell>
        </row>
        <row r="11824">
          <cell r="A11824" t="str">
            <v>FY2017</v>
          </cell>
        </row>
        <row r="11825">
          <cell r="A11825" t="str">
            <v>FY2017</v>
          </cell>
        </row>
        <row r="11826">
          <cell r="A11826" t="str">
            <v>FY2017</v>
          </cell>
        </row>
        <row r="11827">
          <cell r="A11827" t="str">
            <v>FY2017</v>
          </cell>
        </row>
        <row r="11828">
          <cell r="A11828" t="str">
            <v>FY2017</v>
          </cell>
        </row>
        <row r="11829">
          <cell r="A11829" t="str">
            <v>FY2017</v>
          </cell>
        </row>
        <row r="11830">
          <cell r="A11830" t="str">
            <v>FY2017</v>
          </cell>
        </row>
        <row r="11831">
          <cell r="A11831" t="str">
            <v>FY2017</v>
          </cell>
        </row>
        <row r="11832">
          <cell r="A11832" t="str">
            <v>FY2017</v>
          </cell>
        </row>
        <row r="11833">
          <cell r="A11833" t="str">
            <v>FY2017</v>
          </cell>
        </row>
        <row r="11834">
          <cell r="A11834" t="str">
            <v>FY2017</v>
          </cell>
        </row>
        <row r="11835">
          <cell r="A11835" t="str">
            <v>FY2017</v>
          </cell>
        </row>
        <row r="11836">
          <cell r="A11836" t="str">
            <v>FY2017</v>
          </cell>
        </row>
        <row r="11837">
          <cell r="A11837" t="str">
            <v>FY2017</v>
          </cell>
        </row>
        <row r="11838">
          <cell r="A11838" t="str">
            <v>FY2017</v>
          </cell>
        </row>
        <row r="11839">
          <cell r="A11839" t="str">
            <v>FY2017</v>
          </cell>
        </row>
        <row r="11840">
          <cell r="A11840" t="str">
            <v>FY2017</v>
          </cell>
        </row>
        <row r="11841">
          <cell r="A11841" t="str">
            <v>FY2017</v>
          </cell>
        </row>
        <row r="11842">
          <cell r="A11842" t="str">
            <v>FY2017</v>
          </cell>
        </row>
        <row r="11843">
          <cell r="A11843" t="str">
            <v>FY2017</v>
          </cell>
        </row>
        <row r="11844">
          <cell r="A11844" t="str">
            <v>FY2017</v>
          </cell>
        </row>
        <row r="11845">
          <cell r="A11845" t="str">
            <v>FY2017</v>
          </cell>
        </row>
        <row r="11846">
          <cell r="A11846" t="str">
            <v>FY2017</v>
          </cell>
        </row>
        <row r="11847">
          <cell r="A11847" t="str">
            <v>FY2017</v>
          </cell>
        </row>
        <row r="11848">
          <cell r="A11848" t="str">
            <v>FY2017</v>
          </cell>
        </row>
        <row r="11849">
          <cell r="A11849" t="str">
            <v>FY2017</v>
          </cell>
        </row>
        <row r="11850">
          <cell r="A11850" t="str">
            <v>FY2017</v>
          </cell>
        </row>
        <row r="11851">
          <cell r="A11851" t="str">
            <v>FY2017</v>
          </cell>
        </row>
        <row r="11852">
          <cell r="A11852" t="str">
            <v>FY2017</v>
          </cell>
        </row>
        <row r="11853">
          <cell r="A11853" t="str">
            <v>FY2017</v>
          </cell>
        </row>
        <row r="11854">
          <cell r="A11854" t="str">
            <v>FY2017</v>
          </cell>
        </row>
        <row r="11855">
          <cell r="A11855" t="str">
            <v>FY2017</v>
          </cell>
        </row>
        <row r="11856">
          <cell r="A11856" t="str">
            <v>FY2017</v>
          </cell>
        </row>
        <row r="11857">
          <cell r="A11857" t="str">
            <v>FY2017</v>
          </cell>
        </row>
        <row r="11858">
          <cell r="A11858" t="str">
            <v>FY2017</v>
          </cell>
        </row>
        <row r="11859">
          <cell r="A11859" t="str">
            <v>FY2017</v>
          </cell>
        </row>
        <row r="11860">
          <cell r="A11860" t="str">
            <v>FY2017</v>
          </cell>
        </row>
        <row r="11861">
          <cell r="A11861" t="str">
            <v>FY2017</v>
          </cell>
        </row>
        <row r="11862">
          <cell r="A11862" t="str">
            <v>FY2017</v>
          </cell>
        </row>
        <row r="11863">
          <cell r="A11863" t="str">
            <v>FY2017</v>
          </cell>
        </row>
        <row r="11864">
          <cell r="A11864" t="str">
            <v>FY2017</v>
          </cell>
        </row>
        <row r="11865">
          <cell r="A11865" t="str">
            <v>FY2017</v>
          </cell>
        </row>
        <row r="11866">
          <cell r="A11866" t="str">
            <v>FY2017</v>
          </cell>
        </row>
        <row r="11867">
          <cell r="A11867" t="str">
            <v>FY2017</v>
          </cell>
        </row>
        <row r="11868">
          <cell r="A11868" t="str">
            <v>FY2017</v>
          </cell>
        </row>
        <row r="11869">
          <cell r="A11869" t="str">
            <v>FY2017</v>
          </cell>
        </row>
        <row r="11870">
          <cell r="A11870" t="str">
            <v>FY2017</v>
          </cell>
        </row>
        <row r="11871">
          <cell r="A11871" t="str">
            <v>FY2017</v>
          </cell>
        </row>
        <row r="11872">
          <cell r="A11872" t="str">
            <v>FY2017</v>
          </cell>
        </row>
        <row r="11873">
          <cell r="A11873" t="str">
            <v>FY2017</v>
          </cell>
        </row>
        <row r="11874">
          <cell r="A11874" t="str">
            <v>FY2017</v>
          </cell>
        </row>
        <row r="11875">
          <cell r="A11875" t="str">
            <v>FY2017</v>
          </cell>
        </row>
        <row r="11876">
          <cell r="A11876" t="str">
            <v>FY2017</v>
          </cell>
        </row>
        <row r="11877">
          <cell r="A11877" t="str">
            <v>FY2017</v>
          </cell>
        </row>
        <row r="11878">
          <cell r="A11878" t="str">
            <v>FY2017</v>
          </cell>
        </row>
        <row r="11879">
          <cell r="A11879" t="str">
            <v>FY2017</v>
          </cell>
        </row>
        <row r="11880">
          <cell r="A11880" t="str">
            <v>FY2017</v>
          </cell>
        </row>
        <row r="11881">
          <cell r="A11881" t="str">
            <v>FY2017</v>
          </cell>
        </row>
        <row r="11882">
          <cell r="A11882" t="str">
            <v>FY2017</v>
          </cell>
        </row>
        <row r="11883">
          <cell r="A11883" t="str">
            <v>FY2017</v>
          </cell>
        </row>
        <row r="11884">
          <cell r="A11884" t="str">
            <v>FY2017</v>
          </cell>
        </row>
        <row r="11885">
          <cell r="A11885" t="str">
            <v>FY2017</v>
          </cell>
        </row>
        <row r="11886">
          <cell r="A11886" t="str">
            <v>FY2017</v>
          </cell>
        </row>
        <row r="11887">
          <cell r="A11887" t="str">
            <v>FY2017</v>
          </cell>
        </row>
        <row r="11888">
          <cell r="A11888" t="str">
            <v>FY2017</v>
          </cell>
        </row>
        <row r="11889">
          <cell r="A11889" t="str">
            <v>FY2017</v>
          </cell>
        </row>
        <row r="11890">
          <cell r="A11890" t="str">
            <v>FY2017</v>
          </cell>
        </row>
        <row r="11891">
          <cell r="A11891" t="str">
            <v>FY2017</v>
          </cell>
        </row>
        <row r="11892">
          <cell r="A11892" t="str">
            <v>FY2017</v>
          </cell>
        </row>
        <row r="11893">
          <cell r="A11893" t="str">
            <v>FY2017</v>
          </cell>
        </row>
        <row r="11894">
          <cell r="A11894" t="str">
            <v>FY2017</v>
          </cell>
        </row>
        <row r="11895">
          <cell r="A11895" t="str">
            <v>FY2017</v>
          </cell>
        </row>
        <row r="11896">
          <cell r="A11896" t="str">
            <v>FY2017</v>
          </cell>
        </row>
        <row r="11897">
          <cell r="A11897" t="str">
            <v>FY2017</v>
          </cell>
        </row>
        <row r="11898">
          <cell r="A11898" t="str">
            <v>FY2017</v>
          </cell>
        </row>
        <row r="11899">
          <cell r="A11899" t="str">
            <v>FY2017</v>
          </cell>
        </row>
        <row r="11900">
          <cell r="A11900" t="str">
            <v>FY2017</v>
          </cell>
        </row>
        <row r="11901">
          <cell r="A11901" t="str">
            <v>FY2017</v>
          </cell>
        </row>
        <row r="11902">
          <cell r="A11902" t="str">
            <v>FY2017</v>
          </cell>
        </row>
        <row r="11903">
          <cell r="A11903" t="str">
            <v>FY2017</v>
          </cell>
        </row>
        <row r="11904">
          <cell r="A11904" t="str">
            <v>FY2017</v>
          </cell>
        </row>
        <row r="11905">
          <cell r="A11905" t="str">
            <v>FY2017</v>
          </cell>
        </row>
        <row r="11906">
          <cell r="A11906" t="str">
            <v>FY2017</v>
          </cell>
        </row>
        <row r="11907">
          <cell r="A11907" t="str">
            <v>FY2017</v>
          </cell>
        </row>
        <row r="11908">
          <cell r="A11908" t="str">
            <v>FY2017</v>
          </cell>
        </row>
        <row r="11909">
          <cell r="A11909" t="str">
            <v>FY2017</v>
          </cell>
        </row>
        <row r="11910">
          <cell r="A11910" t="str">
            <v>FY2017</v>
          </cell>
        </row>
        <row r="11911">
          <cell r="A11911" t="str">
            <v>FY2017</v>
          </cell>
        </row>
        <row r="11912">
          <cell r="A11912" t="str">
            <v>FY2017</v>
          </cell>
        </row>
        <row r="11913">
          <cell r="A11913" t="str">
            <v>FY2017</v>
          </cell>
        </row>
        <row r="11914">
          <cell r="A11914" t="str">
            <v>FY2017</v>
          </cell>
        </row>
        <row r="11915">
          <cell r="A11915" t="str">
            <v>FY2017</v>
          </cell>
        </row>
        <row r="11916">
          <cell r="A11916" t="str">
            <v>FY2017</v>
          </cell>
        </row>
        <row r="11917">
          <cell r="A11917" t="str">
            <v>FY2017</v>
          </cell>
        </row>
        <row r="11918">
          <cell r="A11918" t="str">
            <v>FY2017</v>
          </cell>
        </row>
        <row r="11919">
          <cell r="A11919" t="str">
            <v>FY2017</v>
          </cell>
        </row>
        <row r="11920">
          <cell r="A11920" t="str">
            <v>FY2017</v>
          </cell>
        </row>
        <row r="11921">
          <cell r="A11921" t="str">
            <v>FY2017</v>
          </cell>
        </row>
        <row r="11922">
          <cell r="A11922" t="str">
            <v>FY2017</v>
          </cell>
        </row>
        <row r="11923">
          <cell r="A11923" t="str">
            <v>FY2017</v>
          </cell>
        </row>
        <row r="11924">
          <cell r="A11924" t="str">
            <v>FY2017</v>
          </cell>
        </row>
        <row r="11925">
          <cell r="A11925" t="str">
            <v>FY2017</v>
          </cell>
        </row>
        <row r="11926">
          <cell r="A11926" t="str">
            <v>FY2017</v>
          </cell>
        </row>
        <row r="11927">
          <cell r="A11927" t="str">
            <v>FY2017</v>
          </cell>
        </row>
        <row r="11928">
          <cell r="A11928" t="str">
            <v>FY2017</v>
          </cell>
        </row>
        <row r="11929">
          <cell r="A11929" t="str">
            <v>FY2017</v>
          </cell>
        </row>
        <row r="11930">
          <cell r="A11930" t="str">
            <v>FY2017</v>
          </cell>
        </row>
        <row r="11931">
          <cell r="A11931" t="str">
            <v>FY2017</v>
          </cell>
        </row>
        <row r="11932">
          <cell r="A11932" t="str">
            <v>FY2017</v>
          </cell>
        </row>
        <row r="11933">
          <cell r="A11933" t="str">
            <v>FY2017</v>
          </cell>
        </row>
        <row r="11934">
          <cell r="A11934" t="str">
            <v>FY2017</v>
          </cell>
        </row>
        <row r="11935">
          <cell r="A11935" t="str">
            <v>FY2017</v>
          </cell>
        </row>
        <row r="11936">
          <cell r="A11936" t="str">
            <v>FY2017</v>
          </cell>
        </row>
        <row r="11937">
          <cell r="A11937" t="str">
            <v>FY2017</v>
          </cell>
        </row>
        <row r="11938">
          <cell r="A11938" t="str">
            <v>FY2017</v>
          </cell>
        </row>
        <row r="11939">
          <cell r="A11939" t="str">
            <v>FY2017</v>
          </cell>
        </row>
        <row r="11940">
          <cell r="A11940" t="str">
            <v>FY2017</v>
          </cell>
        </row>
        <row r="11941">
          <cell r="A11941" t="str">
            <v>FY2017</v>
          </cell>
        </row>
        <row r="11942">
          <cell r="A11942" t="str">
            <v>FY2017</v>
          </cell>
        </row>
        <row r="11943">
          <cell r="A11943" t="str">
            <v>FY2017</v>
          </cell>
        </row>
        <row r="11944">
          <cell r="A11944" t="str">
            <v>FY2017</v>
          </cell>
        </row>
        <row r="11945">
          <cell r="A11945" t="str">
            <v>FY2017</v>
          </cell>
        </row>
        <row r="11946">
          <cell r="A11946" t="str">
            <v>FY2017</v>
          </cell>
        </row>
        <row r="11947">
          <cell r="A11947" t="str">
            <v>FY2017</v>
          </cell>
        </row>
        <row r="11948">
          <cell r="A11948" t="str">
            <v>FY2017</v>
          </cell>
        </row>
        <row r="11949">
          <cell r="A11949" t="str">
            <v>FY2017</v>
          </cell>
        </row>
        <row r="11950">
          <cell r="A11950" t="str">
            <v>FY2017</v>
          </cell>
        </row>
        <row r="11951">
          <cell r="A11951" t="str">
            <v>FY2017</v>
          </cell>
        </row>
        <row r="11952">
          <cell r="A11952" t="str">
            <v>FY2017</v>
          </cell>
        </row>
        <row r="11953">
          <cell r="A11953" t="str">
            <v>FY2017</v>
          </cell>
        </row>
        <row r="11954">
          <cell r="A11954" t="str">
            <v>FY2017</v>
          </cell>
        </row>
        <row r="11955">
          <cell r="A11955" t="str">
            <v>FY2017</v>
          </cell>
        </row>
        <row r="11956">
          <cell r="A11956" t="str">
            <v>FY2017</v>
          </cell>
        </row>
        <row r="11957">
          <cell r="A11957" t="str">
            <v>FY2017</v>
          </cell>
        </row>
        <row r="11958">
          <cell r="A11958" t="str">
            <v>FY2017</v>
          </cell>
        </row>
        <row r="11959">
          <cell r="A11959" t="str">
            <v>FY2017</v>
          </cell>
        </row>
        <row r="11960">
          <cell r="A11960" t="str">
            <v>FY2017</v>
          </cell>
        </row>
        <row r="11961">
          <cell r="A11961" t="str">
            <v>FY2017</v>
          </cell>
        </row>
        <row r="11962">
          <cell r="A11962" t="str">
            <v>FY2017</v>
          </cell>
        </row>
        <row r="11963">
          <cell r="A11963" t="str">
            <v>FY2017</v>
          </cell>
        </row>
        <row r="11964">
          <cell r="A11964" t="str">
            <v>FY2017</v>
          </cell>
        </row>
        <row r="11965">
          <cell r="A11965" t="str">
            <v>FY2017</v>
          </cell>
        </row>
        <row r="11966">
          <cell r="A11966" t="str">
            <v>FY2017</v>
          </cell>
        </row>
        <row r="11967">
          <cell r="A11967" t="str">
            <v>FY2017</v>
          </cell>
        </row>
        <row r="11968">
          <cell r="A11968" t="str">
            <v>FY2017</v>
          </cell>
        </row>
        <row r="11969">
          <cell r="A11969" t="str">
            <v>FY2017</v>
          </cell>
        </row>
        <row r="11970">
          <cell r="A11970" t="str">
            <v>FY2017</v>
          </cell>
        </row>
        <row r="11971">
          <cell r="A11971" t="str">
            <v>FY2017</v>
          </cell>
        </row>
        <row r="11972">
          <cell r="A11972" t="str">
            <v>FY2017</v>
          </cell>
        </row>
        <row r="11973">
          <cell r="A11973" t="str">
            <v>FY2017</v>
          </cell>
        </row>
        <row r="11974">
          <cell r="A11974" t="str">
            <v>FY2017</v>
          </cell>
        </row>
        <row r="11975">
          <cell r="A11975" t="str">
            <v>FY2017</v>
          </cell>
        </row>
        <row r="11976">
          <cell r="A11976" t="str">
            <v>FY2017</v>
          </cell>
        </row>
        <row r="11977">
          <cell r="A11977" t="str">
            <v>FY2017</v>
          </cell>
        </row>
        <row r="11978">
          <cell r="A11978" t="str">
            <v>FY2017</v>
          </cell>
        </row>
        <row r="11979">
          <cell r="A11979" t="str">
            <v>FY2017</v>
          </cell>
        </row>
        <row r="11980">
          <cell r="A11980" t="str">
            <v>FY2017</v>
          </cell>
        </row>
        <row r="11981">
          <cell r="A11981" t="str">
            <v>FY2017</v>
          </cell>
        </row>
        <row r="11982">
          <cell r="A11982" t="str">
            <v>FY2017</v>
          </cell>
        </row>
        <row r="11983">
          <cell r="A11983" t="str">
            <v>FY2017</v>
          </cell>
        </row>
        <row r="11984">
          <cell r="A11984" t="str">
            <v>FY2017</v>
          </cell>
        </row>
        <row r="11985">
          <cell r="A11985" t="str">
            <v>FY2017</v>
          </cell>
        </row>
        <row r="11986">
          <cell r="A11986" t="str">
            <v>FY2017</v>
          </cell>
        </row>
        <row r="11987">
          <cell r="A11987" t="str">
            <v>FY2017</v>
          </cell>
        </row>
        <row r="11988">
          <cell r="A11988" t="str">
            <v>FY2017</v>
          </cell>
        </row>
        <row r="11989">
          <cell r="A11989" t="str">
            <v>FY2017</v>
          </cell>
        </row>
        <row r="11990">
          <cell r="A11990" t="str">
            <v>FY2017</v>
          </cell>
        </row>
        <row r="11991">
          <cell r="A11991" t="str">
            <v>FY2017</v>
          </cell>
        </row>
        <row r="11992">
          <cell r="A11992" t="str">
            <v>FY2017</v>
          </cell>
        </row>
        <row r="11993">
          <cell r="A11993" t="str">
            <v>FY2017</v>
          </cell>
        </row>
        <row r="11994">
          <cell r="A11994" t="str">
            <v>FY2017</v>
          </cell>
        </row>
        <row r="11995">
          <cell r="A11995" t="str">
            <v>FY2017</v>
          </cell>
        </row>
        <row r="11996">
          <cell r="A11996" t="str">
            <v>FY2017</v>
          </cell>
        </row>
        <row r="11997">
          <cell r="A11997" t="str">
            <v>FY2017</v>
          </cell>
        </row>
        <row r="11998">
          <cell r="A11998" t="str">
            <v>FY2017</v>
          </cell>
        </row>
        <row r="11999">
          <cell r="A11999" t="str">
            <v>FY2017</v>
          </cell>
        </row>
        <row r="12000">
          <cell r="A12000" t="str">
            <v>FY2017</v>
          </cell>
        </row>
        <row r="12001">
          <cell r="A12001" t="str">
            <v>FY2017</v>
          </cell>
        </row>
        <row r="12002">
          <cell r="A12002" t="str">
            <v>FY2017</v>
          </cell>
        </row>
        <row r="12003">
          <cell r="A12003" t="str">
            <v>FY2017</v>
          </cell>
        </row>
        <row r="12004">
          <cell r="A12004" t="str">
            <v>FY2017</v>
          </cell>
        </row>
        <row r="12005">
          <cell r="A12005" t="str">
            <v>FY2017</v>
          </cell>
        </row>
        <row r="12006">
          <cell r="A12006" t="str">
            <v>FY2017</v>
          </cell>
        </row>
        <row r="12007">
          <cell r="A12007" t="str">
            <v>FY2017</v>
          </cell>
        </row>
        <row r="12008">
          <cell r="A12008" t="str">
            <v>FY2017</v>
          </cell>
        </row>
        <row r="12009">
          <cell r="A12009" t="str">
            <v>FY2017</v>
          </cell>
        </row>
        <row r="12010">
          <cell r="A12010" t="str">
            <v>FY2017</v>
          </cell>
        </row>
        <row r="12011">
          <cell r="A12011" t="str">
            <v>FY2017</v>
          </cell>
        </row>
        <row r="12012">
          <cell r="A12012" t="str">
            <v>FY2017</v>
          </cell>
        </row>
        <row r="12013">
          <cell r="A12013" t="str">
            <v>FY2017</v>
          </cell>
        </row>
        <row r="12014">
          <cell r="A12014" t="str">
            <v>FY2017</v>
          </cell>
        </row>
        <row r="12015">
          <cell r="A12015" t="str">
            <v>FY2017</v>
          </cell>
        </row>
        <row r="12016">
          <cell r="A12016" t="str">
            <v>FY2017</v>
          </cell>
        </row>
        <row r="12017">
          <cell r="A12017" t="str">
            <v>FY2017</v>
          </cell>
        </row>
        <row r="12018">
          <cell r="A12018" t="str">
            <v>FY2017</v>
          </cell>
        </row>
        <row r="12019">
          <cell r="A12019" t="str">
            <v>FY2017</v>
          </cell>
        </row>
        <row r="12020">
          <cell r="A12020" t="str">
            <v>FY2017</v>
          </cell>
        </row>
        <row r="12021">
          <cell r="A12021" t="str">
            <v>FY2017</v>
          </cell>
        </row>
        <row r="12022">
          <cell r="A12022" t="str">
            <v>FY2017</v>
          </cell>
        </row>
        <row r="12023">
          <cell r="A12023" t="str">
            <v>FY2017</v>
          </cell>
        </row>
        <row r="12024">
          <cell r="A12024" t="str">
            <v>FY2017</v>
          </cell>
        </row>
        <row r="12025">
          <cell r="A12025" t="str">
            <v>FY2017</v>
          </cell>
        </row>
        <row r="12026">
          <cell r="A12026" t="str">
            <v>FY2017</v>
          </cell>
        </row>
        <row r="12027">
          <cell r="A12027" t="str">
            <v>FY2017</v>
          </cell>
        </row>
        <row r="12028">
          <cell r="A12028" t="str">
            <v>FY2017</v>
          </cell>
        </row>
        <row r="12029">
          <cell r="A12029" t="str">
            <v>FY2017</v>
          </cell>
        </row>
        <row r="12030">
          <cell r="A12030" t="str">
            <v>FY2017</v>
          </cell>
        </row>
        <row r="12031">
          <cell r="A12031" t="str">
            <v>FY2017</v>
          </cell>
        </row>
        <row r="12032">
          <cell r="A12032" t="str">
            <v>FY2017</v>
          </cell>
        </row>
        <row r="12033">
          <cell r="A12033" t="str">
            <v>FY2017</v>
          </cell>
        </row>
        <row r="12034">
          <cell r="A12034" t="str">
            <v>FY2017</v>
          </cell>
        </row>
        <row r="12035">
          <cell r="A12035" t="str">
            <v>FY2017</v>
          </cell>
        </row>
        <row r="12036">
          <cell r="A12036" t="str">
            <v>FY2017</v>
          </cell>
        </row>
        <row r="12037">
          <cell r="A12037" t="str">
            <v>FY2017</v>
          </cell>
        </row>
        <row r="12038">
          <cell r="A12038" t="str">
            <v>FY2017</v>
          </cell>
        </row>
        <row r="12039">
          <cell r="A12039" t="str">
            <v>FY2017</v>
          </cell>
        </row>
        <row r="12040">
          <cell r="A12040" t="str">
            <v>FY2017</v>
          </cell>
        </row>
        <row r="12041">
          <cell r="A12041" t="str">
            <v>FY2017</v>
          </cell>
        </row>
        <row r="12042">
          <cell r="A12042" t="str">
            <v>FY2017</v>
          </cell>
        </row>
        <row r="12043">
          <cell r="A12043" t="str">
            <v>FY2017</v>
          </cell>
        </row>
        <row r="12044">
          <cell r="A12044" t="str">
            <v>FY2017</v>
          </cell>
        </row>
        <row r="12045">
          <cell r="A12045" t="str">
            <v>FY2017</v>
          </cell>
        </row>
        <row r="12046">
          <cell r="A12046" t="str">
            <v>FY2017</v>
          </cell>
        </row>
        <row r="12047">
          <cell r="A12047" t="str">
            <v>FY2017</v>
          </cell>
        </row>
        <row r="12048">
          <cell r="A12048" t="str">
            <v>FY2017</v>
          </cell>
        </row>
        <row r="12049">
          <cell r="A12049" t="str">
            <v>FY2017</v>
          </cell>
        </row>
        <row r="12050">
          <cell r="A12050" t="str">
            <v>FY2017</v>
          </cell>
        </row>
        <row r="12051">
          <cell r="A12051" t="str">
            <v>FY2017</v>
          </cell>
        </row>
        <row r="12052">
          <cell r="A12052" t="str">
            <v>FY2017</v>
          </cell>
        </row>
        <row r="12053">
          <cell r="A12053" t="str">
            <v>FY2017</v>
          </cell>
        </row>
        <row r="12054">
          <cell r="A12054" t="str">
            <v>FY2017</v>
          </cell>
        </row>
        <row r="12055">
          <cell r="A12055" t="str">
            <v>FY2017</v>
          </cell>
        </row>
        <row r="12056">
          <cell r="A12056" t="str">
            <v>FY2017</v>
          </cell>
        </row>
        <row r="12057">
          <cell r="A12057" t="str">
            <v>FY2017</v>
          </cell>
        </row>
        <row r="12058">
          <cell r="A12058" t="str">
            <v>FY2017</v>
          </cell>
        </row>
        <row r="12059">
          <cell r="A12059" t="str">
            <v>FY2017</v>
          </cell>
        </row>
        <row r="12060">
          <cell r="A12060" t="str">
            <v>FY2017</v>
          </cell>
        </row>
        <row r="12061">
          <cell r="A12061" t="str">
            <v>FY2017</v>
          </cell>
        </row>
        <row r="12062">
          <cell r="A12062" t="str">
            <v>FY2017</v>
          </cell>
        </row>
        <row r="12063">
          <cell r="A12063" t="str">
            <v>FY2017</v>
          </cell>
        </row>
        <row r="12064">
          <cell r="A12064" t="str">
            <v>FY2017</v>
          </cell>
        </row>
        <row r="12065">
          <cell r="A12065" t="str">
            <v>FY2017</v>
          </cell>
        </row>
        <row r="12066">
          <cell r="A12066" t="str">
            <v>FY2017</v>
          </cell>
        </row>
        <row r="12067">
          <cell r="A12067" t="str">
            <v>FY2017</v>
          </cell>
        </row>
        <row r="12068">
          <cell r="A12068" t="str">
            <v>FY2017</v>
          </cell>
        </row>
        <row r="12069">
          <cell r="A12069" t="str">
            <v>FY2017</v>
          </cell>
        </row>
        <row r="12070">
          <cell r="A12070" t="str">
            <v>FY2017</v>
          </cell>
        </row>
        <row r="12071">
          <cell r="A12071" t="str">
            <v>FY2017</v>
          </cell>
        </row>
        <row r="12072">
          <cell r="A12072" t="str">
            <v>FY2017</v>
          </cell>
        </row>
        <row r="12073">
          <cell r="A12073" t="str">
            <v>FY2017</v>
          </cell>
        </row>
        <row r="12074">
          <cell r="A12074" t="str">
            <v>FY2017</v>
          </cell>
        </row>
        <row r="12075">
          <cell r="A12075" t="str">
            <v>FY2017</v>
          </cell>
        </row>
        <row r="12076">
          <cell r="A12076" t="str">
            <v>FY2017</v>
          </cell>
        </row>
        <row r="12077">
          <cell r="A12077" t="str">
            <v>FY2017</v>
          </cell>
        </row>
        <row r="12078">
          <cell r="A12078" t="str">
            <v>FY2017</v>
          </cell>
        </row>
        <row r="12079">
          <cell r="A12079" t="str">
            <v>FY2017</v>
          </cell>
        </row>
        <row r="12080">
          <cell r="A12080" t="str">
            <v>FY2017</v>
          </cell>
        </row>
        <row r="12081">
          <cell r="A12081" t="str">
            <v>FY2017</v>
          </cell>
        </row>
        <row r="12082">
          <cell r="A12082" t="str">
            <v>FY2017</v>
          </cell>
        </row>
        <row r="12083">
          <cell r="A12083" t="str">
            <v>FY2017</v>
          </cell>
        </row>
        <row r="12084">
          <cell r="A12084" t="str">
            <v>FY2017</v>
          </cell>
        </row>
        <row r="12085">
          <cell r="A12085" t="str">
            <v>FY2017</v>
          </cell>
        </row>
        <row r="12086">
          <cell r="A12086" t="str">
            <v>FY2017</v>
          </cell>
        </row>
        <row r="12087">
          <cell r="A12087" t="str">
            <v>FY2017</v>
          </cell>
        </row>
        <row r="12088">
          <cell r="A12088" t="str">
            <v>FY2017</v>
          </cell>
        </row>
        <row r="12089">
          <cell r="A12089" t="str">
            <v>FY2017</v>
          </cell>
        </row>
        <row r="12090">
          <cell r="A12090" t="str">
            <v>FY2017</v>
          </cell>
        </row>
        <row r="12091">
          <cell r="A12091" t="str">
            <v>FY2017</v>
          </cell>
        </row>
        <row r="12092">
          <cell r="A12092" t="str">
            <v>FY2017</v>
          </cell>
        </row>
        <row r="12093">
          <cell r="A12093" t="str">
            <v>FY2017</v>
          </cell>
        </row>
        <row r="12094">
          <cell r="A12094" t="str">
            <v>FY2017</v>
          </cell>
        </row>
        <row r="12095">
          <cell r="A12095" t="str">
            <v>FY2017</v>
          </cell>
        </row>
        <row r="12096">
          <cell r="A12096" t="str">
            <v>FY2017</v>
          </cell>
        </row>
        <row r="12097">
          <cell r="A12097" t="str">
            <v>FY2017</v>
          </cell>
        </row>
        <row r="12098">
          <cell r="A12098" t="str">
            <v>FY2017</v>
          </cell>
        </row>
        <row r="12099">
          <cell r="A12099" t="str">
            <v>FY2017</v>
          </cell>
        </row>
        <row r="12100">
          <cell r="A12100" t="str">
            <v>FY2017</v>
          </cell>
        </row>
        <row r="12101">
          <cell r="A12101" t="str">
            <v>FY2017</v>
          </cell>
        </row>
        <row r="12102">
          <cell r="A12102" t="str">
            <v>FY2017</v>
          </cell>
        </row>
        <row r="12103">
          <cell r="A12103" t="str">
            <v>FY2017</v>
          </cell>
        </row>
        <row r="12104">
          <cell r="A12104" t="str">
            <v>FY2017</v>
          </cell>
        </row>
        <row r="12105">
          <cell r="A12105" t="str">
            <v>FY2017</v>
          </cell>
        </row>
        <row r="12106">
          <cell r="A12106" t="str">
            <v>FY2017</v>
          </cell>
        </row>
        <row r="12107">
          <cell r="A12107" t="str">
            <v>FY2017</v>
          </cell>
        </row>
        <row r="12108">
          <cell r="A12108" t="str">
            <v>FY2017</v>
          </cell>
        </row>
        <row r="12109">
          <cell r="A12109" t="str">
            <v>FY2017</v>
          </cell>
        </row>
        <row r="12110">
          <cell r="A12110" t="str">
            <v>FY2017</v>
          </cell>
        </row>
        <row r="12111">
          <cell r="A12111" t="str">
            <v>FY2017</v>
          </cell>
        </row>
        <row r="12112">
          <cell r="A12112" t="str">
            <v>FY2017</v>
          </cell>
        </row>
        <row r="12113">
          <cell r="A12113" t="str">
            <v>FY2017</v>
          </cell>
        </row>
        <row r="12114">
          <cell r="A12114" t="str">
            <v>FY2017</v>
          </cell>
        </row>
        <row r="12115">
          <cell r="A12115" t="str">
            <v>FY2017</v>
          </cell>
        </row>
        <row r="12116">
          <cell r="A12116" t="str">
            <v>FY2017</v>
          </cell>
        </row>
        <row r="12117">
          <cell r="A12117" t="str">
            <v>FY2017</v>
          </cell>
        </row>
        <row r="12118">
          <cell r="A12118" t="str">
            <v>FY2017</v>
          </cell>
        </row>
        <row r="12119">
          <cell r="A12119" t="str">
            <v>FY2017</v>
          </cell>
        </row>
        <row r="12120">
          <cell r="A12120" t="str">
            <v>FY2017</v>
          </cell>
        </row>
        <row r="12121">
          <cell r="A12121" t="str">
            <v>FY2017</v>
          </cell>
        </row>
        <row r="12122">
          <cell r="A12122" t="str">
            <v>FY2017</v>
          </cell>
        </row>
        <row r="12123">
          <cell r="A12123" t="str">
            <v>FY2017</v>
          </cell>
        </row>
        <row r="12124">
          <cell r="A12124" t="str">
            <v>FY2017</v>
          </cell>
        </row>
        <row r="12125">
          <cell r="A12125" t="str">
            <v>FY2017</v>
          </cell>
        </row>
        <row r="12126">
          <cell r="A12126" t="str">
            <v>FY2017</v>
          </cell>
        </row>
        <row r="12127">
          <cell r="A12127" t="str">
            <v>FY2017</v>
          </cell>
        </row>
        <row r="12128">
          <cell r="A12128" t="str">
            <v>FY2017</v>
          </cell>
        </row>
        <row r="12129">
          <cell r="A12129" t="str">
            <v>FY2017</v>
          </cell>
        </row>
        <row r="12130">
          <cell r="A12130" t="str">
            <v>FY2017</v>
          </cell>
        </row>
        <row r="12131">
          <cell r="A12131" t="str">
            <v>FY2017</v>
          </cell>
        </row>
        <row r="12132">
          <cell r="A12132" t="str">
            <v>FY2017</v>
          </cell>
        </row>
        <row r="12133">
          <cell r="A12133" t="str">
            <v>FY2017</v>
          </cell>
        </row>
        <row r="12134">
          <cell r="A12134" t="str">
            <v>FY2017</v>
          </cell>
        </row>
        <row r="12135">
          <cell r="A12135" t="str">
            <v>FY2017</v>
          </cell>
        </row>
        <row r="12136">
          <cell r="A12136" t="str">
            <v>FY2017</v>
          </cell>
        </row>
        <row r="12137">
          <cell r="A12137" t="str">
            <v>FY2017</v>
          </cell>
        </row>
        <row r="12138">
          <cell r="A12138" t="str">
            <v>FY2017</v>
          </cell>
        </row>
        <row r="12139">
          <cell r="A12139" t="str">
            <v>FY2017</v>
          </cell>
        </row>
        <row r="12140">
          <cell r="A12140" t="str">
            <v>FY2017</v>
          </cell>
        </row>
        <row r="12141">
          <cell r="A12141" t="str">
            <v>FY2017</v>
          </cell>
        </row>
        <row r="12142">
          <cell r="A12142" t="str">
            <v>FY2017</v>
          </cell>
        </row>
        <row r="12143">
          <cell r="A12143" t="str">
            <v>FY2017</v>
          </cell>
        </row>
        <row r="12144">
          <cell r="A12144" t="str">
            <v>FY2017</v>
          </cell>
        </row>
        <row r="12145">
          <cell r="A12145" t="str">
            <v>FY2017</v>
          </cell>
        </row>
        <row r="12146">
          <cell r="A12146" t="str">
            <v>FY2017</v>
          </cell>
        </row>
        <row r="12147">
          <cell r="A12147" t="str">
            <v>FY2017</v>
          </cell>
        </row>
        <row r="12148">
          <cell r="A12148" t="str">
            <v>FY2017</v>
          </cell>
        </row>
        <row r="12149">
          <cell r="A12149" t="str">
            <v>FY2017</v>
          </cell>
        </row>
        <row r="12150">
          <cell r="A12150" t="str">
            <v>FY2017</v>
          </cell>
        </row>
        <row r="12151">
          <cell r="A12151" t="str">
            <v>FY2017</v>
          </cell>
        </row>
        <row r="12152">
          <cell r="A12152" t="str">
            <v>FY2017</v>
          </cell>
        </row>
        <row r="12153">
          <cell r="A12153" t="str">
            <v>FY2017</v>
          </cell>
        </row>
        <row r="12154">
          <cell r="A12154" t="str">
            <v>FY2017</v>
          </cell>
        </row>
        <row r="12155">
          <cell r="A12155" t="str">
            <v>FY2017</v>
          </cell>
        </row>
        <row r="12156">
          <cell r="A12156" t="str">
            <v>FY2017</v>
          </cell>
        </row>
        <row r="12157">
          <cell r="A12157" t="str">
            <v>FY2017</v>
          </cell>
        </row>
        <row r="12158">
          <cell r="A12158" t="str">
            <v>FY2017</v>
          </cell>
        </row>
        <row r="12159">
          <cell r="A12159" t="str">
            <v>FY2017</v>
          </cell>
        </row>
        <row r="12160">
          <cell r="A12160" t="str">
            <v>FY2017</v>
          </cell>
        </row>
        <row r="12161">
          <cell r="A12161" t="str">
            <v>FY2017</v>
          </cell>
        </row>
        <row r="12162">
          <cell r="A12162" t="str">
            <v>FY2017</v>
          </cell>
        </row>
        <row r="12163">
          <cell r="A12163" t="str">
            <v>FY2017</v>
          </cell>
        </row>
        <row r="12164">
          <cell r="A12164" t="str">
            <v>FY2017</v>
          </cell>
        </row>
        <row r="12165">
          <cell r="A12165" t="str">
            <v>FY2017</v>
          </cell>
        </row>
        <row r="12166">
          <cell r="A12166" t="str">
            <v>FY2017</v>
          </cell>
        </row>
        <row r="12167">
          <cell r="A12167" t="str">
            <v>FY2017</v>
          </cell>
        </row>
        <row r="12168">
          <cell r="A12168" t="str">
            <v>FY2017</v>
          </cell>
        </row>
        <row r="12169">
          <cell r="A12169" t="str">
            <v>FY2017</v>
          </cell>
        </row>
        <row r="12170">
          <cell r="A12170" t="str">
            <v>FY2017</v>
          </cell>
        </row>
        <row r="12171">
          <cell r="A12171" t="str">
            <v>FY2017</v>
          </cell>
        </row>
        <row r="12172">
          <cell r="A12172" t="str">
            <v>FY2017</v>
          </cell>
        </row>
        <row r="12173">
          <cell r="A12173" t="str">
            <v>FY2017</v>
          </cell>
        </row>
        <row r="12174">
          <cell r="A12174" t="str">
            <v>FY2017</v>
          </cell>
        </row>
        <row r="12175">
          <cell r="A12175" t="str">
            <v>FY2017</v>
          </cell>
        </row>
        <row r="12176">
          <cell r="A12176" t="str">
            <v>FY2017</v>
          </cell>
        </row>
        <row r="12177">
          <cell r="A12177" t="str">
            <v>FY2017</v>
          </cell>
        </row>
        <row r="12178">
          <cell r="A12178" t="str">
            <v>FY2017</v>
          </cell>
        </row>
        <row r="12179">
          <cell r="A12179" t="str">
            <v>FY2017</v>
          </cell>
        </row>
        <row r="12180">
          <cell r="A12180" t="str">
            <v>FY2017</v>
          </cell>
        </row>
        <row r="12181">
          <cell r="A12181" t="str">
            <v>FY2017</v>
          </cell>
        </row>
        <row r="12182">
          <cell r="A12182" t="str">
            <v>FY2017</v>
          </cell>
        </row>
        <row r="12183">
          <cell r="A12183" t="str">
            <v>FY2017</v>
          </cell>
        </row>
        <row r="12184">
          <cell r="A12184" t="str">
            <v>FY2017</v>
          </cell>
        </row>
        <row r="12185">
          <cell r="A12185" t="str">
            <v>FY2017</v>
          </cell>
        </row>
        <row r="12186">
          <cell r="A12186" t="str">
            <v>FY2017</v>
          </cell>
        </row>
        <row r="12187">
          <cell r="A12187" t="str">
            <v>FY2017</v>
          </cell>
        </row>
        <row r="12188">
          <cell r="A12188" t="str">
            <v>FY2017</v>
          </cell>
        </row>
        <row r="12189">
          <cell r="A12189" t="str">
            <v>FY2017</v>
          </cell>
        </row>
        <row r="12190">
          <cell r="A12190" t="str">
            <v>FY2017</v>
          </cell>
        </row>
        <row r="12191">
          <cell r="A12191" t="str">
            <v>FY2017</v>
          </cell>
        </row>
        <row r="12192">
          <cell r="A12192" t="str">
            <v>FY2017</v>
          </cell>
        </row>
        <row r="12193">
          <cell r="A12193" t="str">
            <v>FY2017</v>
          </cell>
        </row>
        <row r="12194">
          <cell r="A12194" t="str">
            <v>FY2017</v>
          </cell>
        </row>
        <row r="12195">
          <cell r="A12195" t="str">
            <v>FY2017</v>
          </cell>
        </row>
        <row r="12196">
          <cell r="A12196" t="str">
            <v>FY2017</v>
          </cell>
        </row>
        <row r="12197">
          <cell r="A12197" t="str">
            <v>FY2017</v>
          </cell>
        </row>
        <row r="12198">
          <cell r="A12198" t="str">
            <v>FY2017</v>
          </cell>
        </row>
        <row r="12199">
          <cell r="A12199" t="str">
            <v>FY2017</v>
          </cell>
        </row>
        <row r="12200">
          <cell r="A12200" t="str">
            <v>FY2017</v>
          </cell>
        </row>
        <row r="12201">
          <cell r="A12201" t="str">
            <v>FY2017</v>
          </cell>
        </row>
        <row r="12202">
          <cell r="A12202" t="str">
            <v>FY2017</v>
          </cell>
        </row>
        <row r="12203">
          <cell r="A12203" t="str">
            <v>FY2017</v>
          </cell>
        </row>
        <row r="12204">
          <cell r="A12204" t="str">
            <v>FY2017</v>
          </cell>
        </row>
        <row r="12205">
          <cell r="A12205" t="str">
            <v>FY2017</v>
          </cell>
        </row>
        <row r="12206">
          <cell r="A12206" t="str">
            <v>FY2017</v>
          </cell>
        </row>
        <row r="12207">
          <cell r="A12207" t="str">
            <v>FY2017</v>
          </cell>
        </row>
        <row r="12208">
          <cell r="A12208" t="str">
            <v>FY2017</v>
          </cell>
        </row>
        <row r="12209">
          <cell r="A12209" t="str">
            <v>FY2017</v>
          </cell>
        </row>
        <row r="12210">
          <cell r="A12210" t="str">
            <v>FY2017</v>
          </cell>
        </row>
        <row r="12211">
          <cell r="A12211" t="str">
            <v>FY2017</v>
          </cell>
        </row>
        <row r="12212">
          <cell r="A12212" t="str">
            <v>FY2017</v>
          </cell>
        </row>
        <row r="12213">
          <cell r="A12213" t="str">
            <v>FY2017</v>
          </cell>
        </row>
        <row r="12214">
          <cell r="A12214" t="str">
            <v>FY2017</v>
          </cell>
        </row>
        <row r="12215">
          <cell r="A12215" t="str">
            <v>FY2017</v>
          </cell>
        </row>
        <row r="12216">
          <cell r="A12216" t="str">
            <v>FY2017</v>
          </cell>
        </row>
        <row r="12217">
          <cell r="A12217" t="str">
            <v>FY2017</v>
          </cell>
        </row>
        <row r="12218">
          <cell r="A12218" t="str">
            <v>FY2017</v>
          </cell>
        </row>
        <row r="12219">
          <cell r="A12219" t="str">
            <v>FY2017</v>
          </cell>
        </row>
        <row r="12220">
          <cell r="A12220" t="str">
            <v>FY2017</v>
          </cell>
        </row>
        <row r="12221">
          <cell r="A12221" t="str">
            <v>FY2017</v>
          </cell>
        </row>
        <row r="12222">
          <cell r="A12222" t="str">
            <v>FY2017</v>
          </cell>
        </row>
        <row r="12223">
          <cell r="A12223" t="str">
            <v>FY2017</v>
          </cell>
        </row>
        <row r="12224">
          <cell r="A12224" t="str">
            <v>FY2017</v>
          </cell>
        </row>
        <row r="12225">
          <cell r="A12225" t="str">
            <v>FY2017</v>
          </cell>
        </row>
        <row r="12226">
          <cell r="A12226" t="str">
            <v>FY2017</v>
          </cell>
        </row>
        <row r="12227">
          <cell r="A12227" t="str">
            <v>FY2017</v>
          </cell>
        </row>
        <row r="12228">
          <cell r="A12228" t="str">
            <v>FY2017</v>
          </cell>
        </row>
        <row r="12229">
          <cell r="A12229" t="str">
            <v>FY2017</v>
          </cell>
        </row>
        <row r="12230">
          <cell r="A12230" t="str">
            <v>FY2017</v>
          </cell>
        </row>
        <row r="12231">
          <cell r="A12231" t="str">
            <v>FY2017</v>
          </cell>
        </row>
        <row r="12232">
          <cell r="A12232" t="str">
            <v>FY2017</v>
          </cell>
        </row>
        <row r="12233">
          <cell r="A12233" t="str">
            <v>FY2017</v>
          </cell>
        </row>
        <row r="12234">
          <cell r="A12234" t="str">
            <v>FY2017</v>
          </cell>
        </row>
        <row r="12235">
          <cell r="A12235" t="str">
            <v>FY2017</v>
          </cell>
        </row>
        <row r="12236">
          <cell r="A12236" t="str">
            <v>FY2017</v>
          </cell>
        </row>
        <row r="12237">
          <cell r="A12237" t="str">
            <v>FY2017</v>
          </cell>
        </row>
        <row r="12238">
          <cell r="A12238" t="str">
            <v>FY2017</v>
          </cell>
        </row>
        <row r="12239">
          <cell r="A12239" t="str">
            <v>FY2017</v>
          </cell>
        </row>
        <row r="12240">
          <cell r="A12240" t="str">
            <v>FY2017</v>
          </cell>
        </row>
        <row r="12241">
          <cell r="A12241" t="str">
            <v>FY2017</v>
          </cell>
        </row>
        <row r="12242">
          <cell r="A12242" t="str">
            <v>FY2017</v>
          </cell>
        </row>
        <row r="12243">
          <cell r="A12243" t="str">
            <v>FY2017</v>
          </cell>
        </row>
        <row r="12244">
          <cell r="A12244" t="str">
            <v>FY2017</v>
          </cell>
        </row>
        <row r="12245">
          <cell r="A12245" t="str">
            <v>FY2017</v>
          </cell>
        </row>
        <row r="12246">
          <cell r="A12246" t="str">
            <v>FY2017</v>
          </cell>
        </row>
        <row r="12247">
          <cell r="A12247" t="str">
            <v>FY2017</v>
          </cell>
        </row>
        <row r="12248">
          <cell r="A12248" t="str">
            <v>FY2017</v>
          </cell>
        </row>
        <row r="12249">
          <cell r="A12249" t="str">
            <v>FY2017</v>
          </cell>
        </row>
        <row r="12250">
          <cell r="A12250" t="str">
            <v>FY2017</v>
          </cell>
        </row>
        <row r="12251">
          <cell r="A12251" t="str">
            <v>FY2017</v>
          </cell>
        </row>
        <row r="12252">
          <cell r="A12252" t="str">
            <v>FY2017</v>
          </cell>
        </row>
        <row r="12253">
          <cell r="A12253" t="str">
            <v>FY2017</v>
          </cell>
        </row>
        <row r="12254">
          <cell r="A12254" t="str">
            <v>FY2017</v>
          </cell>
        </row>
        <row r="12255">
          <cell r="A12255" t="str">
            <v>FY2017</v>
          </cell>
        </row>
        <row r="12256">
          <cell r="A12256" t="str">
            <v>FY2017</v>
          </cell>
        </row>
        <row r="12257">
          <cell r="A12257" t="str">
            <v>FY2017</v>
          </cell>
        </row>
        <row r="12258">
          <cell r="A12258" t="str">
            <v>FY2017</v>
          </cell>
        </row>
        <row r="12259">
          <cell r="A12259" t="str">
            <v>FY2017</v>
          </cell>
        </row>
        <row r="12260">
          <cell r="A12260" t="str">
            <v>FY2017</v>
          </cell>
        </row>
        <row r="12261">
          <cell r="A12261" t="str">
            <v>FY2017</v>
          </cell>
        </row>
        <row r="12262">
          <cell r="A12262" t="str">
            <v>FY2017</v>
          </cell>
        </row>
        <row r="12263">
          <cell r="A12263" t="str">
            <v>FY2017</v>
          </cell>
        </row>
        <row r="12264">
          <cell r="A12264" t="str">
            <v>FY2017</v>
          </cell>
        </row>
        <row r="12265">
          <cell r="A12265" t="str">
            <v>FY2017</v>
          </cell>
        </row>
        <row r="12266">
          <cell r="A12266" t="str">
            <v>FY2017</v>
          </cell>
        </row>
        <row r="12267">
          <cell r="A12267" t="str">
            <v>FY2017</v>
          </cell>
        </row>
        <row r="12268">
          <cell r="A12268" t="str">
            <v>FY2017</v>
          </cell>
        </row>
        <row r="12269">
          <cell r="A12269" t="str">
            <v>FY2017</v>
          </cell>
        </row>
        <row r="12270">
          <cell r="A12270" t="str">
            <v>FY2017</v>
          </cell>
        </row>
        <row r="12271">
          <cell r="A12271" t="str">
            <v>FY2017</v>
          </cell>
        </row>
        <row r="12272">
          <cell r="A12272" t="str">
            <v>FY2017</v>
          </cell>
        </row>
        <row r="12273">
          <cell r="A12273" t="str">
            <v>FY2017</v>
          </cell>
        </row>
        <row r="12274">
          <cell r="A12274" t="str">
            <v>FY2017</v>
          </cell>
        </row>
        <row r="12275">
          <cell r="A12275" t="str">
            <v>FY2017</v>
          </cell>
        </row>
        <row r="12276">
          <cell r="A12276" t="str">
            <v>FY2017</v>
          </cell>
        </row>
        <row r="12277">
          <cell r="A12277" t="str">
            <v>FY2017</v>
          </cell>
        </row>
        <row r="12278">
          <cell r="A12278" t="str">
            <v>FY2017</v>
          </cell>
        </row>
        <row r="12279">
          <cell r="A12279" t="str">
            <v>FY2017</v>
          </cell>
        </row>
        <row r="12280">
          <cell r="A12280" t="str">
            <v>FY2017</v>
          </cell>
        </row>
        <row r="12281">
          <cell r="A12281" t="str">
            <v>FY2017</v>
          </cell>
        </row>
        <row r="12282">
          <cell r="A12282" t="str">
            <v>FY2017</v>
          </cell>
        </row>
        <row r="12283">
          <cell r="A12283" t="str">
            <v>FY2017</v>
          </cell>
        </row>
        <row r="12284">
          <cell r="A12284" t="str">
            <v>FY2017</v>
          </cell>
        </row>
        <row r="12285">
          <cell r="A12285" t="str">
            <v>FY2017</v>
          </cell>
        </row>
        <row r="12286">
          <cell r="A12286" t="str">
            <v>FY2017</v>
          </cell>
        </row>
        <row r="12287">
          <cell r="A12287" t="str">
            <v>FY2017</v>
          </cell>
        </row>
        <row r="12288">
          <cell r="A12288" t="str">
            <v>FY2017</v>
          </cell>
        </row>
        <row r="12289">
          <cell r="A12289" t="str">
            <v>FY2017</v>
          </cell>
        </row>
        <row r="12290">
          <cell r="A12290" t="str">
            <v>FY2017</v>
          </cell>
        </row>
        <row r="12291">
          <cell r="A12291" t="str">
            <v>FY2017</v>
          </cell>
        </row>
        <row r="12292">
          <cell r="A12292" t="str">
            <v>FY2017</v>
          </cell>
        </row>
        <row r="12293">
          <cell r="A12293" t="str">
            <v>FY2017</v>
          </cell>
        </row>
        <row r="12294">
          <cell r="A12294" t="str">
            <v>FY2017</v>
          </cell>
        </row>
        <row r="12295">
          <cell r="A12295" t="str">
            <v>FY2017</v>
          </cell>
        </row>
        <row r="12296">
          <cell r="A12296" t="str">
            <v>FY2017</v>
          </cell>
        </row>
        <row r="12297">
          <cell r="A12297" t="str">
            <v>FY2017</v>
          </cell>
        </row>
        <row r="12298">
          <cell r="A12298" t="str">
            <v>FY2017</v>
          </cell>
        </row>
        <row r="12299">
          <cell r="A12299" t="str">
            <v>FY2017</v>
          </cell>
        </row>
        <row r="12300">
          <cell r="A12300" t="str">
            <v>FY2017</v>
          </cell>
        </row>
        <row r="12301">
          <cell r="A12301" t="str">
            <v>FY2017</v>
          </cell>
        </row>
        <row r="12302">
          <cell r="A12302" t="str">
            <v>FY2017</v>
          </cell>
        </row>
        <row r="12303">
          <cell r="A12303" t="str">
            <v>FY2017</v>
          </cell>
        </row>
        <row r="12304">
          <cell r="A12304" t="str">
            <v>FY2017</v>
          </cell>
        </row>
        <row r="12305">
          <cell r="A12305" t="str">
            <v>FY2017</v>
          </cell>
        </row>
        <row r="12306">
          <cell r="A12306" t="str">
            <v>FY2017</v>
          </cell>
        </row>
        <row r="12307">
          <cell r="A12307" t="str">
            <v>FY2017</v>
          </cell>
        </row>
        <row r="12308">
          <cell r="A12308" t="str">
            <v>FY2017</v>
          </cell>
        </row>
        <row r="12309">
          <cell r="A12309" t="str">
            <v>FY2017</v>
          </cell>
        </row>
        <row r="12310">
          <cell r="A12310" t="str">
            <v>FY2017</v>
          </cell>
        </row>
        <row r="12311">
          <cell r="A12311" t="str">
            <v>FY2017</v>
          </cell>
        </row>
        <row r="12312">
          <cell r="A12312" t="str">
            <v>FY2017</v>
          </cell>
        </row>
        <row r="12313">
          <cell r="A12313" t="str">
            <v>FY2017</v>
          </cell>
        </row>
        <row r="12314">
          <cell r="A12314" t="str">
            <v>FY2017</v>
          </cell>
        </row>
        <row r="12315">
          <cell r="A12315" t="str">
            <v>FY2017</v>
          </cell>
        </row>
        <row r="12316">
          <cell r="A12316" t="str">
            <v>FY2017</v>
          </cell>
        </row>
        <row r="12317">
          <cell r="A12317" t="str">
            <v>FY2017</v>
          </cell>
        </row>
        <row r="12318">
          <cell r="A12318" t="str">
            <v>FY2017</v>
          </cell>
        </row>
        <row r="12319">
          <cell r="A12319" t="str">
            <v>FY2017</v>
          </cell>
        </row>
        <row r="12320">
          <cell r="A12320" t="str">
            <v>FY2017</v>
          </cell>
        </row>
        <row r="12321">
          <cell r="A12321" t="str">
            <v>FY2017</v>
          </cell>
        </row>
        <row r="12322">
          <cell r="A12322" t="str">
            <v>FY2017</v>
          </cell>
        </row>
        <row r="12323">
          <cell r="A12323" t="str">
            <v>FY2017</v>
          </cell>
        </row>
        <row r="12324">
          <cell r="A12324" t="str">
            <v>FY2017</v>
          </cell>
        </row>
        <row r="12325">
          <cell r="A12325" t="str">
            <v>FY2017</v>
          </cell>
        </row>
        <row r="12326">
          <cell r="A12326" t="str">
            <v>FY2017</v>
          </cell>
        </row>
        <row r="12327">
          <cell r="A12327" t="str">
            <v>FY2017</v>
          </cell>
        </row>
        <row r="12328">
          <cell r="A12328" t="str">
            <v>FY2017</v>
          </cell>
        </row>
        <row r="12329">
          <cell r="A12329" t="str">
            <v>FY2017</v>
          </cell>
        </row>
        <row r="12330">
          <cell r="A12330" t="str">
            <v>FY2017</v>
          </cell>
        </row>
        <row r="12331">
          <cell r="A12331" t="str">
            <v>FY2017</v>
          </cell>
        </row>
        <row r="12332">
          <cell r="A12332" t="str">
            <v>FY2017</v>
          </cell>
        </row>
        <row r="12333">
          <cell r="A12333" t="str">
            <v>FY2017</v>
          </cell>
        </row>
        <row r="12334">
          <cell r="A12334" t="str">
            <v>FY2017</v>
          </cell>
        </row>
        <row r="12335">
          <cell r="A12335" t="str">
            <v>FY2017</v>
          </cell>
        </row>
        <row r="12336">
          <cell r="A12336" t="str">
            <v>FY2017</v>
          </cell>
        </row>
        <row r="12337">
          <cell r="A12337" t="str">
            <v>FY2017</v>
          </cell>
        </row>
        <row r="12338">
          <cell r="A12338" t="str">
            <v>FY2017</v>
          </cell>
        </row>
        <row r="12339">
          <cell r="A12339" t="str">
            <v>FY2017</v>
          </cell>
        </row>
        <row r="12340">
          <cell r="A12340" t="str">
            <v>FY2017</v>
          </cell>
        </row>
        <row r="12341">
          <cell r="A12341" t="str">
            <v>FY2017</v>
          </cell>
        </row>
        <row r="12342">
          <cell r="A12342" t="str">
            <v>FY2017</v>
          </cell>
        </row>
        <row r="12343">
          <cell r="A12343" t="str">
            <v>FY2017</v>
          </cell>
        </row>
        <row r="12344">
          <cell r="A12344" t="str">
            <v>FY2017</v>
          </cell>
        </row>
        <row r="12345">
          <cell r="A12345" t="str">
            <v>FY2017</v>
          </cell>
        </row>
        <row r="12346">
          <cell r="A12346" t="str">
            <v>FY2017</v>
          </cell>
        </row>
        <row r="12347">
          <cell r="A12347" t="str">
            <v>FY2017</v>
          </cell>
        </row>
        <row r="12348">
          <cell r="A12348" t="str">
            <v>FY2017</v>
          </cell>
        </row>
        <row r="12349">
          <cell r="A12349" t="str">
            <v>FY2017</v>
          </cell>
        </row>
        <row r="12350">
          <cell r="A12350" t="str">
            <v>FY2017</v>
          </cell>
        </row>
        <row r="12351">
          <cell r="A12351" t="str">
            <v>FY2017</v>
          </cell>
        </row>
        <row r="12352">
          <cell r="A12352" t="str">
            <v>FY2017</v>
          </cell>
        </row>
        <row r="12353">
          <cell r="A12353" t="str">
            <v>FY2017</v>
          </cell>
        </row>
        <row r="12354">
          <cell r="A12354" t="str">
            <v>FY2017</v>
          </cell>
        </row>
        <row r="12355">
          <cell r="A12355" t="str">
            <v>FY2017</v>
          </cell>
        </row>
        <row r="12356">
          <cell r="A12356" t="str">
            <v>FY2017</v>
          </cell>
        </row>
        <row r="12357">
          <cell r="A12357" t="str">
            <v>FY2017</v>
          </cell>
        </row>
        <row r="12358">
          <cell r="A12358" t="str">
            <v>FY2017</v>
          </cell>
        </row>
        <row r="12359">
          <cell r="A12359" t="str">
            <v>FY2017</v>
          </cell>
        </row>
        <row r="12360">
          <cell r="A12360" t="str">
            <v>FY2017</v>
          </cell>
        </row>
        <row r="12361">
          <cell r="A12361" t="str">
            <v>FY2017</v>
          </cell>
        </row>
        <row r="12362">
          <cell r="A12362" t="str">
            <v>FY2017</v>
          </cell>
        </row>
        <row r="12363">
          <cell r="A12363" t="str">
            <v>FY2017</v>
          </cell>
        </row>
        <row r="12364">
          <cell r="A12364" t="str">
            <v>FY2017</v>
          </cell>
        </row>
        <row r="12365">
          <cell r="A12365" t="str">
            <v>FY2017</v>
          </cell>
        </row>
        <row r="12366">
          <cell r="A12366" t="str">
            <v>FY2017</v>
          </cell>
        </row>
        <row r="12367">
          <cell r="A12367" t="str">
            <v>FY2017</v>
          </cell>
        </row>
        <row r="12368">
          <cell r="A12368" t="str">
            <v>FY2017</v>
          </cell>
        </row>
        <row r="12369">
          <cell r="A12369" t="str">
            <v>FY2017</v>
          </cell>
        </row>
        <row r="12370">
          <cell r="A12370" t="str">
            <v>FY2017</v>
          </cell>
        </row>
        <row r="12371">
          <cell r="A12371" t="str">
            <v>FY2017</v>
          </cell>
        </row>
        <row r="12372">
          <cell r="A12372" t="str">
            <v>FY2017</v>
          </cell>
        </row>
        <row r="12373">
          <cell r="A12373" t="str">
            <v>FY2017</v>
          </cell>
        </row>
        <row r="12374">
          <cell r="A12374" t="str">
            <v>FY2017</v>
          </cell>
        </row>
        <row r="12375">
          <cell r="A12375" t="str">
            <v>FY2017</v>
          </cell>
        </row>
        <row r="12376">
          <cell r="A12376" t="str">
            <v>FY2017</v>
          </cell>
        </row>
        <row r="12377">
          <cell r="A12377" t="str">
            <v>FY2017</v>
          </cell>
        </row>
        <row r="12378">
          <cell r="A12378" t="str">
            <v>FY2017</v>
          </cell>
        </row>
        <row r="12379">
          <cell r="A12379" t="str">
            <v>FY2017</v>
          </cell>
        </row>
        <row r="12380">
          <cell r="A12380" t="str">
            <v>FY2017</v>
          </cell>
        </row>
        <row r="12381">
          <cell r="A12381" t="str">
            <v>FY2017</v>
          </cell>
        </row>
        <row r="12382">
          <cell r="A12382" t="str">
            <v>FY2017</v>
          </cell>
        </row>
        <row r="12383">
          <cell r="A12383" t="str">
            <v>FY2017</v>
          </cell>
        </row>
        <row r="12384">
          <cell r="A12384" t="str">
            <v>FY2017</v>
          </cell>
        </row>
        <row r="12385">
          <cell r="A12385" t="str">
            <v>FY2017</v>
          </cell>
        </row>
        <row r="12386">
          <cell r="A12386" t="str">
            <v>FY2017</v>
          </cell>
        </row>
        <row r="12387">
          <cell r="A12387" t="str">
            <v>FY2017</v>
          </cell>
        </row>
        <row r="12388">
          <cell r="A12388" t="str">
            <v>FY2017</v>
          </cell>
        </row>
        <row r="12389">
          <cell r="A12389" t="str">
            <v>FY2017</v>
          </cell>
        </row>
        <row r="12390">
          <cell r="A12390" t="str">
            <v>FY2017</v>
          </cell>
        </row>
        <row r="12391">
          <cell r="A12391" t="str">
            <v>FY2017</v>
          </cell>
        </row>
        <row r="12392">
          <cell r="A12392" t="str">
            <v>FY2017</v>
          </cell>
        </row>
        <row r="12393">
          <cell r="A12393" t="str">
            <v>FY2017</v>
          </cell>
        </row>
        <row r="12394">
          <cell r="A12394" t="str">
            <v>FY2017</v>
          </cell>
        </row>
        <row r="12395">
          <cell r="A12395" t="str">
            <v>FY2017</v>
          </cell>
        </row>
        <row r="12396">
          <cell r="A12396" t="str">
            <v>FY2017</v>
          </cell>
        </row>
        <row r="12397">
          <cell r="A12397" t="str">
            <v>FY2017</v>
          </cell>
        </row>
        <row r="12398">
          <cell r="A12398" t="str">
            <v>FY2017</v>
          </cell>
        </row>
        <row r="12399">
          <cell r="A12399" t="str">
            <v>FY2017</v>
          </cell>
        </row>
        <row r="12400">
          <cell r="A12400" t="str">
            <v>FY2017</v>
          </cell>
        </row>
        <row r="12401">
          <cell r="A12401" t="str">
            <v>FY2017</v>
          </cell>
        </row>
        <row r="12402">
          <cell r="A12402" t="str">
            <v>FY2017</v>
          </cell>
        </row>
        <row r="12403">
          <cell r="A12403" t="str">
            <v>FY2017</v>
          </cell>
        </row>
        <row r="12404">
          <cell r="A12404" t="str">
            <v>FY2017</v>
          </cell>
        </row>
        <row r="12405">
          <cell r="A12405" t="str">
            <v>FY2017</v>
          </cell>
        </row>
        <row r="12406">
          <cell r="A12406" t="str">
            <v>FY2017</v>
          </cell>
        </row>
        <row r="12407">
          <cell r="A12407" t="str">
            <v>FY2017</v>
          </cell>
        </row>
        <row r="12408">
          <cell r="A12408" t="str">
            <v>FY2017</v>
          </cell>
        </row>
        <row r="12409">
          <cell r="A12409" t="str">
            <v>FY2017</v>
          </cell>
        </row>
        <row r="12410">
          <cell r="A12410" t="str">
            <v>FY2017</v>
          </cell>
        </row>
        <row r="12411">
          <cell r="A12411" t="str">
            <v>FY2017</v>
          </cell>
        </row>
        <row r="12412">
          <cell r="A12412" t="str">
            <v>FY2017</v>
          </cell>
        </row>
        <row r="12413">
          <cell r="A12413" t="str">
            <v>FY2017</v>
          </cell>
        </row>
        <row r="12414">
          <cell r="A12414" t="str">
            <v>FY2017</v>
          </cell>
        </row>
        <row r="12415">
          <cell r="A12415" t="str">
            <v>FY2017</v>
          </cell>
        </row>
        <row r="12416">
          <cell r="A12416" t="str">
            <v>FY2017</v>
          </cell>
        </row>
        <row r="12417">
          <cell r="A12417" t="str">
            <v>FY2017</v>
          </cell>
        </row>
        <row r="12418">
          <cell r="A12418" t="str">
            <v>FY2017</v>
          </cell>
        </row>
        <row r="12419">
          <cell r="A12419" t="str">
            <v>FY2017</v>
          </cell>
        </row>
        <row r="12420">
          <cell r="A12420" t="str">
            <v>FY2017</v>
          </cell>
        </row>
        <row r="12421">
          <cell r="A12421" t="str">
            <v>FY2017</v>
          </cell>
        </row>
        <row r="12422">
          <cell r="A12422" t="str">
            <v>FY2017</v>
          </cell>
        </row>
        <row r="12423">
          <cell r="A12423" t="str">
            <v>FY2017</v>
          </cell>
        </row>
        <row r="12424">
          <cell r="A12424" t="str">
            <v>FY2017</v>
          </cell>
        </row>
        <row r="12425">
          <cell r="A12425" t="str">
            <v>FY2017</v>
          </cell>
        </row>
        <row r="12426">
          <cell r="A12426" t="str">
            <v>FY2017</v>
          </cell>
        </row>
        <row r="12427">
          <cell r="A12427" t="str">
            <v>FY2017</v>
          </cell>
        </row>
        <row r="12428">
          <cell r="A12428" t="str">
            <v>FY2017</v>
          </cell>
        </row>
        <row r="12429">
          <cell r="A12429" t="str">
            <v>FY2017</v>
          </cell>
        </row>
        <row r="12430">
          <cell r="A12430" t="str">
            <v>FY2017</v>
          </cell>
        </row>
        <row r="12431">
          <cell r="A12431" t="str">
            <v>FY2017</v>
          </cell>
        </row>
        <row r="12432">
          <cell r="A12432" t="str">
            <v>FY2017</v>
          </cell>
        </row>
        <row r="12433">
          <cell r="A12433" t="str">
            <v>FY2017</v>
          </cell>
        </row>
        <row r="12434">
          <cell r="A12434" t="str">
            <v>FY2017</v>
          </cell>
        </row>
        <row r="12435">
          <cell r="A12435" t="str">
            <v>FY2017</v>
          </cell>
        </row>
        <row r="12436">
          <cell r="A12436" t="str">
            <v>FY2017</v>
          </cell>
        </row>
        <row r="12437">
          <cell r="A12437" t="str">
            <v>FY2017</v>
          </cell>
        </row>
        <row r="12438">
          <cell r="A12438" t="str">
            <v>FY2017</v>
          </cell>
        </row>
        <row r="12439">
          <cell r="A12439" t="str">
            <v>FY2017</v>
          </cell>
        </row>
        <row r="12440">
          <cell r="A12440" t="str">
            <v>FY2017</v>
          </cell>
        </row>
        <row r="12441">
          <cell r="A12441" t="str">
            <v>FY2017</v>
          </cell>
        </row>
        <row r="12442">
          <cell r="A12442" t="str">
            <v>FY2017</v>
          </cell>
        </row>
        <row r="12443">
          <cell r="A12443" t="str">
            <v>FY2017</v>
          </cell>
        </row>
        <row r="12444">
          <cell r="A12444" t="str">
            <v>FY2017</v>
          </cell>
        </row>
        <row r="12445">
          <cell r="A12445" t="str">
            <v>FY2017</v>
          </cell>
        </row>
        <row r="12446">
          <cell r="A12446" t="str">
            <v>FY2017</v>
          </cell>
        </row>
        <row r="12447">
          <cell r="A12447" t="str">
            <v>FY2017</v>
          </cell>
        </row>
        <row r="12448">
          <cell r="A12448" t="str">
            <v>FY2017</v>
          </cell>
        </row>
        <row r="12449">
          <cell r="A12449" t="str">
            <v>FY2017</v>
          </cell>
        </row>
        <row r="12450">
          <cell r="A12450" t="str">
            <v>FY2017</v>
          </cell>
        </row>
        <row r="12451">
          <cell r="A12451" t="str">
            <v>FY2017</v>
          </cell>
        </row>
        <row r="12452">
          <cell r="A12452" t="str">
            <v>FY2017</v>
          </cell>
        </row>
        <row r="12453">
          <cell r="A12453" t="str">
            <v>FY2017</v>
          </cell>
        </row>
        <row r="12454">
          <cell r="A12454" t="str">
            <v>FY2017</v>
          </cell>
        </row>
        <row r="12455">
          <cell r="A12455" t="str">
            <v>FY2017</v>
          </cell>
        </row>
        <row r="12456">
          <cell r="A12456" t="str">
            <v>FY2017</v>
          </cell>
        </row>
        <row r="12457">
          <cell r="A12457" t="str">
            <v>FY2017</v>
          </cell>
        </row>
        <row r="12458">
          <cell r="A12458" t="str">
            <v>FY2017</v>
          </cell>
        </row>
        <row r="12459">
          <cell r="A12459" t="str">
            <v>FY2017</v>
          </cell>
        </row>
        <row r="12460">
          <cell r="A12460" t="str">
            <v>FY2017</v>
          </cell>
        </row>
        <row r="12461">
          <cell r="A12461" t="str">
            <v>FY2017</v>
          </cell>
        </row>
        <row r="12462">
          <cell r="A12462" t="str">
            <v>FY2017</v>
          </cell>
        </row>
        <row r="12463">
          <cell r="A12463" t="str">
            <v>FY2017</v>
          </cell>
        </row>
        <row r="12464">
          <cell r="A12464" t="str">
            <v>FY2017</v>
          </cell>
        </row>
        <row r="12465">
          <cell r="A12465" t="str">
            <v>FY2017</v>
          </cell>
        </row>
        <row r="12466">
          <cell r="A12466" t="str">
            <v>FY2017</v>
          </cell>
        </row>
        <row r="12467">
          <cell r="A12467" t="str">
            <v>FY2017</v>
          </cell>
        </row>
        <row r="12468">
          <cell r="A12468" t="str">
            <v>FY2017</v>
          </cell>
        </row>
        <row r="12469">
          <cell r="A12469" t="str">
            <v>FY2017</v>
          </cell>
        </row>
        <row r="12470">
          <cell r="A12470" t="str">
            <v>FY2017</v>
          </cell>
        </row>
        <row r="12471">
          <cell r="A12471" t="str">
            <v>FY2017</v>
          </cell>
        </row>
        <row r="12472">
          <cell r="A12472" t="str">
            <v>FY2017</v>
          </cell>
        </row>
        <row r="12473">
          <cell r="A12473" t="str">
            <v>FY2017</v>
          </cell>
        </row>
        <row r="12474">
          <cell r="A12474" t="str">
            <v>FY2017</v>
          </cell>
        </row>
        <row r="12475">
          <cell r="A12475" t="str">
            <v>FY2017</v>
          </cell>
        </row>
        <row r="12476">
          <cell r="A12476" t="str">
            <v>FY2017</v>
          </cell>
        </row>
        <row r="12477">
          <cell r="A12477" t="str">
            <v>FY2017</v>
          </cell>
        </row>
        <row r="12478">
          <cell r="A12478" t="str">
            <v>FY2017</v>
          </cell>
        </row>
        <row r="12479">
          <cell r="A12479" t="str">
            <v>FY2017</v>
          </cell>
        </row>
        <row r="12480">
          <cell r="A12480" t="str">
            <v>FY2017</v>
          </cell>
        </row>
        <row r="12481">
          <cell r="A12481" t="str">
            <v>FY2017</v>
          </cell>
        </row>
        <row r="12482">
          <cell r="A12482" t="str">
            <v>FY2017</v>
          </cell>
        </row>
        <row r="12483">
          <cell r="A12483" t="str">
            <v>FY2017</v>
          </cell>
        </row>
        <row r="12484">
          <cell r="A12484" t="str">
            <v>FY2017</v>
          </cell>
        </row>
        <row r="12485">
          <cell r="A12485" t="str">
            <v>FY2017</v>
          </cell>
        </row>
        <row r="12486">
          <cell r="A12486" t="str">
            <v>FY2017</v>
          </cell>
        </row>
        <row r="12487">
          <cell r="A12487" t="str">
            <v>FY2017</v>
          </cell>
        </row>
        <row r="12488">
          <cell r="A12488" t="str">
            <v>FY2017</v>
          </cell>
        </row>
        <row r="12489">
          <cell r="A12489" t="str">
            <v>FY2017</v>
          </cell>
        </row>
        <row r="12490">
          <cell r="A12490" t="str">
            <v>FY2017</v>
          </cell>
        </row>
        <row r="12491">
          <cell r="A12491" t="str">
            <v>FY2017</v>
          </cell>
        </row>
        <row r="12492">
          <cell r="A12492" t="str">
            <v>FY2017</v>
          </cell>
        </row>
        <row r="12493">
          <cell r="A12493" t="str">
            <v>FY2017</v>
          </cell>
        </row>
        <row r="12494">
          <cell r="A12494" t="str">
            <v>FY2017</v>
          </cell>
        </row>
        <row r="12495">
          <cell r="A12495" t="str">
            <v>FY2017</v>
          </cell>
        </row>
        <row r="12496">
          <cell r="A12496" t="str">
            <v>FY2017</v>
          </cell>
        </row>
        <row r="12497">
          <cell r="A12497" t="str">
            <v>FY2017</v>
          </cell>
        </row>
        <row r="12498">
          <cell r="A12498" t="str">
            <v>FY2017</v>
          </cell>
        </row>
        <row r="12499">
          <cell r="A12499" t="str">
            <v>FY2017</v>
          </cell>
        </row>
        <row r="12500">
          <cell r="A12500" t="str">
            <v>FY2017</v>
          </cell>
        </row>
        <row r="12501">
          <cell r="A12501" t="str">
            <v>FY2017</v>
          </cell>
        </row>
        <row r="12502">
          <cell r="A12502" t="str">
            <v>FY2017</v>
          </cell>
        </row>
        <row r="12503">
          <cell r="A12503" t="str">
            <v>FY2017</v>
          </cell>
        </row>
        <row r="12504">
          <cell r="A12504" t="str">
            <v>FY2017</v>
          </cell>
        </row>
        <row r="12505">
          <cell r="A12505" t="str">
            <v>FY2017</v>
          </cell>
        </row>
        <row r="12506">
          <cell r="A12506" t="str">
            <v>FY2017</v>
          </cell>
        </row>
        <row r="12507">
          <cell r="A12507" t="str">
            <v>FY2017</v>
          </cell>
        </row>
        <row r="12508">
          <cell r="A12508" t="str">
            <v>FY2017</v>
          </cell>
        </row>
        <row r="12509">
          <cell r="A12509" t="str">
            <v>FY2017</v>
          </cell>
        </row>
        <row r="12510">
          <cell r="A12510" t="str">
            <v>FY2017</v>
          </cell>
        </row>
        <row r="12511">
          <cell r="A12511" t="str">
            <v>FY2017</v>
          </cell>
        </row>
        <row r="12512">
          <cell r="A12512" t="str">
            <v>FY2017</v>
          </cell>
        </row>
        <row r="12513">
          <cell r="A12513" t="str">
            <v>FY2017</v>
          </cell>
        </row>
        <row r="12514">
          <cell r="A12514" t="str">
            <v>FY2017</v>
          </cell>
        </row>
        <row r="12515">
          <cell r="A12515" t="str">
            <v>FY2017</v>
          </cell>
        </row>
        <row r="12516">
          <cell r="A12516" t="str">
            <v>FY2017</v>
          </cell>
        </row>
        <row r="12517">
          <cell r="A12517" t="str">
            <v>FY2017</v>
          </cell>
        </row>
        <row r="12518">
          <cell r="A12518" t="str">
            <v>FY2017</v>
          </cell>
        </row>
        <row r="12519">
          <cell r="A12519" t="str">
            <v>FY2017</v>
          </cell>
        </row>
        <row r="12520">
          <cell r="A12520" t="str">
            <v>FY2017</v>
          </cell>
        </row>
        <row r="12521">
          <cell r="A12521" t="str">
            <v>FY2017</v>
          </cell>
        </row>
        <row r="12522">
          <cell r="A12522" t="str">
            <v>FY2017</v>
          </cell>
        </row>
        <row r="12523">
          <cell r="A12523" t="str">
            <v>FY2017</v>
          </cell>
        </row>
        <row r="12524">
          <cell r="A12524" t="str">
            <v>FY2017</v>
          </cell>
        </row>
        <row r="12525">
          <cell r="A12525" t="str">
            <v>FY2017</v>
          </cell>
        </row>
        <row r="12526">
          <cell r="A12526" t="str">
            <v>FY2017</v>
          </cell>
        </row>
        <row r="12527">
          <cell r="A12527" t="str">
            <v>FY2017</v>
          </cell>
        </row>
        <row r="12528">
          <cell r="A12528" t="str">
            <v>FY2017</v>
          </cell>
        </row>
        <row r="12529">
          <cell r="A12529" t="str">
            <v>FY2017</v>
          </cell>
        </row>
        <row r="12530">
          <cell r="A12530" t="str">
            <v>FY2017</v>
          </cell>
        </row>
        <row r="12531">
          <cell r="A12531" t="str">
            <v>FY2017</v>
          </cell>
        </row>
        <row r="12532">
          <cell r="A12532" t="str">
            <v>FY2017</v>
          </cell>
        </row>
        <row r="12533">
          <cell r="A12533" t="str">
            <v>FY2017</v>
          </cell>
        </row>
        <row r="12534">
          <cell r="A12534" t="str">
            <v>FY2017</v>
          </cell>
        </row>
        <row r="12535">
          <cell r="A12535" t="str">
            <v>FY2017</v>
          </cell>
        </row>
        <row r="12536">
          <cell r="A12536" t="str">
            <v>FY2017</v>
          </cell>
        </row>
        <row r="12537">
          <cell r="A12537" t="str">
            <v>FY2017</v>
          </cell>
        </row>
        <row r="12538">
          <cell r="A12538" t="str">
            <v>FY2017</v>
          </cell>
        </row>
        <row r="12539">
          <cell r="A12539" t="str">
            <v>FY2017</v>
          </cell>
        </row>
        <row r="12540">
          <cell r="A12540" t="str">
            <v>FY2017</v>
          </cell>
        </row>
        <row r="12541">
          <cell r="A12541" t="str">
            <v>FY2017</v>
          </cell>
        </row>
        <row r="12542">
          <cell r="A12542" t="str">
            <v>FY2017</v>
          </cell>
        </row>
        <row r="12543">
          <cell r="A12543" t="str">
            <v>FY2017</v>
          </cell>
        </row>
        <row r="12544">
          <cell r="A12544" t="str">
            <v>FY2017</v>
          </cell>
        </row>
        <row r="12545">
          <cell r="A12545" t="str">
            <v>FY2017</v>
          </cell>
        </row>
        <row r="12546">
          <cell r="A12546" t="str">
            <v>FY2017</v>
          </cell>
        </row>
        <row r="12547">
          <cell r="A12547" t="str">
            <v>FY2017</v>
          </cell>
        </row>
        <row r="12548">
          <cell r="A12548" t="str">
            <v>FY2017</v>
          </cell>
        </row>
        <row r="12549">
          <cell r="A12549" t="str">
            <v>FY2017</v>
          </cell>
        </row>
        <row r="12550">
          <cell r="A12550" t="str">
            <v>FY2017</v>
          </cell>
        </row>
        <row r="12551">
          <cell r="A12551" t="str">
            <v>FY2017</v>
          </cell>
        </row>
        <row r="12552">
          <cell r="A12552" t="str">
            <v>FY2017</v>
          </cell>
        </row>
        <row r="12553">
          <cell r="A12553" t="str">
            <v>FY2017</v>
          </cell>
        </row>
        <row r="12554">
          <cell r="A12554" t="str">
            <v>FY2017</v>
          </cell>
        </row>
        <row r="12555">
          <cell r="A12555" t="str">
            <v>FY2017</v>
          </cell>
        </row>
        <row r="12556">
          <cell r="A12556" t="str">
            <v>FY2017</v>
          </cell>
        </row>
        <row r="12557">
          <cell r="A12557" t="str">
            <v>FY2017</v>
          </cell>
        </row>
        <row r="12558">
          <cell r="A12558" t="str">
            <v>FY2017</v>
          </cell>
        </row>
        <row r="12559">
          <cell r="A12559" t="str">
            <v>FY2017</v>
          </cell>
        </row>
        <row r="12560">
          <cell r="A12560" t="str">
            <v>FY2017</v>
          </cell>
        </row>
        <row r="12561">
          <cell r="A12561" t="str">
            <v>FY2017</v>
          </cell>
        </row>
        <row r="12562">
          <cell r="A12562" t="str">
            <v>FY2017</v>
          </cell>
        </row>
        <row r="12563">
          <cell r="A12563" t="str">
            <v>FY2017</v>
          </cell>
        </row>
        <row r="12564">
          <cell r="A12564" t="str">
            <v>FY2017</v>
          </cell>
        </row>
        <row r="12565">
          <cell r="A12565" t="str">
            <v>FY2017</v>
          </cell>
        </row>
        <row r="12566">
          <cell r="A12566" t="str">
            <v>FY2017</v>
          </cell>
        </row>
        <row r="12567">
          <cell r="A12567" t="str">
            <v>FY2017</v>
          </cell>
        </row>
        <row r="12568">
          <cell r="A12568" t="str">
            <v>FY2017</v>
          </cell>
        </row>
        <row r="12569">
          <cell r="A12569" t="str">
            <v>FY2017</v>
          </cell>
        </row>
        <row r="12570">
          <cell r="A12570" t="str">
            <v>FY2017</v>
          </cell>
        </row>
        <row r="12571">
          <cell r="A12571" t="str">
            <v>FY2017</v>
          </cell>
        </row>
        <row r="12572">
          <cell r="A12572" t="str">
            <v>FY2017</v>
          </cell>
        </row>
        <row r="12573">
          <cell r="A12573" t="str">
            <v>FY2017</v>
          </cell>
        </row>
        <row r="12574">
          <cell r="A12574" t="str">
            <v>FY2017</v>
          </cell>
        </row>
        <row r="12575">
          <cell r="A12575" t="str">
            <v>FY2017</v>
          </cell>
        </row>
        <row r="12576">
          <cell r="A12576" t="str">
            <v>FY2017</v>
          </cell>
        </row>
        <row r="12577">
          <cell r="A12577" t="str">
            <v>FY2017</v>
          </cell>
        </row>
        <row r="12578">
          <cell r="A12578" t="str">
            <v>FY2017</v>
          </cell>
        </row>
        <row r="12579">
          <cell r="A12579" t="str">
            <v>FY2017</v>
          </cell>
        </row>
        <row r="12580">
          <cell r="A12580" t="str">
            <v>FY2017</v>
          </cell>
        </row>
        <row r="12581">
          <cell r="A12581" t="str">
            <v>FY2017</v>
          </cell>
        </row>
        <row r="12582">
          <cell r="A12582" t="str">
            <v>FY2017</v>
          </cell>
        </row>
        <row r="12583">
          <cell r="A12583" t="str">
            <v>FY2017</v>
          </cell>
        </row>
        <row r="12584">
          <cell r="A12584" t="str">
            <v>FY2017</v>
          </cell>
        </row>
        <row r="12585">
          <cell r="A12585" t="str">
            <v>FY2017</v>
          </cell>
        </row>
        <row r="12586">
          <cell r="A12586" t="str">
            <v>FY2017</v>
          </cell>
        </row>
        <row r="12587">
          <cell r="A12587" t="str">
            <v>FY2017</v>
          </cell>
        </row>
        <row r="12588">
          <cell r="A12588" t="str">
            <v>FY2017</v>
          </cell>
        </row>
        <row r="12589">
          <cell r="A12589" t="str">
            <v>FY2017</v>
          </cell>
        </row>
        <row r="12590">
          <cell r="A12590" t="str">
            <v>FY2017</v>
          </cell>
        </row>
        <row r="12591">
          <cell r="A12591" t="str">
            <v>FY2017</v>
          </cell>
        </row>
        <row r="12592">
          <cell r="A12592" t="str">
            <v>FY2017</v>
          </cell>
        </row>
        <row r="12593">
          <cell r="A12593" t="str">
            <v>FY2017</v>
          </cell>
        </row>
        <row r="12594">
          <cell r="A12594" t="str">
            <v>FY2017</v>
          </cell>
        </row>
        <row r="12595">
          <cell r="A12595" t="str">
            <v>FY2017</v>
          </cell>
        </row>
        <row r="12596">
          <cell r="A12596" t="str">
            <v>FY2017</v>
          </cell>
        </row>
        <row r="12597">
          <cell r="A12597" t="str">
            <v>FY2017</v>
          </cell>
        </row>
        <row r="12598">
          <cell r="A12598" t="str">
            <v>FY2017</v>
          </cell>
        </row>
        <row r="12599">
          <cell r="A12599" t="str">
            <v>FY2017</v>
          </cell>
        </row>
        <row r="12600">
          <cell r="A12600" t="str">
            <v>FY2017</v>
          </cell>
        </row>
        <row r="12601">
          <cell r="A12601" t="str">
            <v>FY2017</v>
          </cell>
        </row>
        <row r="12602">
          <cell r="A12602" t="str">
            <v>FY2017</v>
          </cell>
        </row>
        <row r="12603">
          <cell r="A12603" t="str">
            <v>FY2017</v>
          </cell>
        </row>
        <row r="12604">
          <cell r="A12604" t="str">
            <v>FY2017</v>
          </cell>
        </row>
        <row r="12605">
          <cell r="A12605" t="str">
            <v>FY2017</v>
          </cell>
        </row>
        <row r="12606">
          <cell r="A12606" t="str">
            <v>FY2017</v>
          </cell>
        </row>
        <row r="12607">
          <cell r="A12607" t="str">
            <v>FY2017</v>
          </cell>
        </row>
        <row r="12608">
          <cell r="A12608" t="str">
            <v>FY2017</v>
          </cell>
        </row>
        <row r="12609">
          <cell r="A12609" t="str">
            <v>FY2017</v>
          </cell>
        </row>
        <row r="12610">
          <cell r="A12610" t="str">
            <v>FY2017</v>
          </cell>
        </row>
        <row r="12611">
          <cell r="A12611" t="str">
            <v>FY2017</v>
          </cell>
        </row>
        <row r="12612">
          <cell r="A12612" t="str">
            <v>FY2017</v>
          </cell>
        </row>
        <row r="12613">
          <cell r="A12613" t="str">
            <v>FY2017</v>
          </cell>
        </row>
        <row r="12614">
          <cell r="A12614" t="str">
            <v>FY2017</v>
          </cell>
        </row>
        <row r="12615">
          <cell r="A12615" t="str">
            <v>FY2017</v>
          </cell>
        </row>
        <row r="12616">
          <cell r="A12616" t="str">
            <v>FY2017</v>
          </cell>
        </row>
        <row r="12617">
          <cell r="A12617" t="str">
            <v>FY2017</v>
          </cell>
        </row>
        <row r="12618">
          <cell r="A12618" t="str">
            <v>FY2017</v>
          </cell>
        </row>
        <row r="12619">
          <cell r="A12619" t="str">
            <v>FY2017</v>
          </cell>
        </row>
        <row r="12620">
          <cell r="A12620" t="str">
            <v>FY2017</v>
          </cell>
        </row>
        <row r="12621">
          <cell r="A12621" t="str">
            <v>FY2017</v>
          </cell>
        </row>
        <row r="12622">
          <cell r="A12622" t="str">
            <v>FY2017</v>
          </cell>
        </row>
        <row r="12623">
          <cell r="A12623" t="str">
            <v>FY2017</v>
          </cell>
        </row>
        <row r="12624">
          <cell r="A12624" t="str">
            <v>FY2017</v>
          </cell>
        </row>
        <row r="12625">
          <cell r="A12625" t="str">
            <v>FY2017</v>
          </cell>
        </row>
        <row r="12626">
          <cell r="A12626" t="str">
            <v>FY2017</v>
          </cell>
        </row>
        <row r="12627">
          <cell r="A12627" t="str">
            <v>FY2017</v>
          </cell>
        </row>
        <row r="12628">
          <cell r="A12628" t="str">
            <v>FY2017</v>
          </cell>
        </row>
        <row r="12629">
          <cell r="A12629" t="str">
            <v>FY2017</v>
          </cell>
        </row>
        <row r="12630">
          <cell r="A12630" t="str">
            <v>FY2017</v>
          </cell>
        </row>
        <row r="12631">
          <cell r="A12631" t="str">
            <v>FY2017</v>
          </cell>
        </row>
        <row r="12632">
          <cell r="A12632" t="str">
            <v>FY2017</v>
          </cell>
        </row>
        <row r="12633">
          <cell r="A12633" t="str">
            <v>FY2017</v>
          </cell>
        </row>
        <row r="12634">
          <cell r="A12634" t="str">
            <v>FY2017</v>
          </cell>
        </row>
        <row r="12635">
          <cell r="A12635" t="str">
            <v>FY2017</v>
          </cell>
        </row>
        <row r="12636">
          <cell r="A12636" t="str">
            <v>FY2017</v>
          </cell>
        </row>
        <row r="12637">
          <cell r="A12637" t="str">
            <v>FY2017</v>
          </cell>
        </row>
        <row r="12638">
          <cell r="A12638" t="str">
            <v>FY2017</v>
          </cell>
        </row>
        <row r="12639">
          <cell r="A12639" t="str">
            <v>FY2017</v>
          </cell>
        </row>
        <row r="12640">
          <cell r="A12640" t="str">
            <v>FY2017</v>
          </cell>
        </row>
        <row r="12641">
          <cell r="A12641" t="str">
            <v>FY2017</v>
          </cell>
        </row>
        <row r="12642">
          <cell r="A12642" t="str">
            <v>FY2017</v>
          </cell>
        </row>
        <row r="12643">
          <cell r="A12643" t="str">
            <v>FY2017</v>
          </cell>
        </row>
        <row r="12644">
          <cell r="A12644" t="str">
            <v>FY2017</v>
          </cell>
        </row>
        <row r="12645">
          <cell r="A12645" t="str">
            <v>FY2017</v>
          </cell>
        </row>
        <row r="12646">
          <cell r="A12646" t="str">
            <v>FY2017</v>
          </cell>
        </row>
        <row r="12647">
          <cell r="A12647" t="str">
            <v>FY2017</v>
          </cell>
        </row>
        <row r="12648">
          <cell r="A12648" t="str">
            <v>FY2017</v>
          </cell>
        </row>
        <row r="12649">
          <cell r="A12649" t="str">
            <v>FY2017</v>
          </cell>
        </row>
        <row r="12650">
          <cell r="A12650" t="str">
            <v>FY2017</v>
          </cell>
        </row>
        <row r="12651">
          <cell r="A12651" t="str">
            <v>FY2017</v>
          </cell>
        </row>
        <row r="12652">
          <cell r="A12652" t="str">
            <v>FY2017</v>
          </cell>
        </row>
        <row r="12653">
          <cell r="A12653" t="str">
            <v>FY2017</v>
          </cell>
        </row>
        <row r="12654">
          <cell r="A12654" t="str">
            <v>FY2017</v>
          </cell>
        </row>
        <row r="12655">
          <cell r="A12655" t="str">
            <v>FY2017</v>
          </cell>
        </row>
        <row r="12656">
          <cell r="A12656" t="str">
            <v>FY2017</v>
          </cell>
        </row>
        <row r="12657">
          <cell r="A12657" t="str">
            <v>FY2017</v>
          </cell>
        </row>
        <row r="12658">
          <cell r="A12658" t="str">
            <v>FY2017</v>
          </cell>
        </row>
        <row r="12659">
          <cell r="A12659" t="str">
            <v>FY2017</v>
          </cell>
        </row>
        <row r="12660">
          <cell r="A12660" t="str">
            <v>FY2017</v>
          </cell>
        </row>
        <row r="12661">
          <cell r="A12661" t="str">
            <v>FY2017</v>
          </cell>
        </row>
        <row r="12662">
          <cell r="A12662" t="str">
            <v>FY2017</v>
          </cell>
        </row>
        <row r="12663">
          <cell r="A12663" t="str">
            <v>FY2017</v>
          </cell>
        </row>
        <row r="12664">
          <cell r="A12664" t="str">
            <v>FY2017</v>
          </cell>
        </row>
        <row r="12665">
          <cell r="A12665" t="str">
            <v>FY2017</v>
          </cell>
        </row>
        <row r="12666">
          <cell r="A12666" t="str">
            <v>FY2017</v>
          </cell>
        </row>
        <row r="12667">
          <cell r="A12667" t="str">
            <v>FY2017</v>
          </cell>
        </row>
        <row r="12668">
          <cell r="A12668" t="str">
            <v>FY2017</v>
          </cell>
        </row>
        <row r="12669">
          <cell r="A12669" t="str">
            <v>FY2017</v>
          </cell>
        </row>
        <row r="12670">
          <cell r="A12670" t="str">
            <v>FY2017</v>
          </cell>
        </row>
        <row r="12671">
          <cell r="A12671" t="str">
            <v>FY2017</v>
          </cell>
        </row>
        <row r="12672">
          <cell r="A12672" t="str">
            <v>FY2017</v>
          </cell>
        </row>
        <row r="12673">
          <cell r="A12673" t="str">
            <v>FY2017</v>
          </cell>
        </row>
        <row r="12674">
          <cell r="A12674" t="str">
            <v>FY2017</v>
          </cell>
        </row>
        <row r="12675">
          <cell r="A12675" t="str">
            <v>FY2017</v>
          </cell>
        </row>
        <row r="12676">
          <cell r="A12676" t="str">
            <v>FY2017</v>
          </cell>
        </row>
        <row r="12677">
          <cell r="A12677" t="str">
            <v>FY2017</v>
          </cell>
        </row>
        <row r="12678">
          <cell r="A12678" t="str">
            <v>FY2017</v>
          </cell>
        </row>
        <row r="12679">
          <cell r="A12679" t="str">
            <v>FY2017</v>
          </cell>
        </row>
        <row r="12680">
          <cell r="A12680" t="str">
            <v>FY2017</v>
          </cell>
        </row>
        <row r="12681">
          <cell r="A12681" t="str">
            <v>FY2017</v>
          </cell>
        </row>
        <row r="12682">
          <cell r="A12682" t="str">
            <v>FY2017</v>
          </cell>
        </row>
        <row r="12683">
          <cell r="A12683" t="str">
            <v>FY2017</v>
          </cell>
        </row>
        <row r="12684">
          <cell r="A12684" t="str">
            <v>FY2017</v>
          </cell>
        </row>
        <row r="12685">
          <cell r="A12685" t="str">
            <v>FY2017</v>
          </cell>
        </row>
        <row r="12686">
          <cell r="A12686" t="str">
            <v>FY2017</v>
          </cell>
        </row>
        <row r="12687">
          <cell r="A12687" t="str">
            <v>FY2017</v>
          </cell>
        </row>
        <row r="12688">
          <cell r="A12688" t="str">
            <v>FY2017</v>
          </cell>
        </row>
        <row r="12689">
          <cell r="A12689" t="str">
            <v>FY2017</v>
          </cell>
        </row>
        <row r="12690">
          <cell r="A12690" t="str">
            <v>FY2017</v>
          </cell>
        </row>
        <row r="12691">
          <cell r="A12691" t="str">
            <v>FY2017</v>
          </cell>
        </row>
        <row r="12692">
          <cell r="A12692" t="str">
            <v>FY2017</v>
          </cell>
        </row>
        <row r="12693">
          <cell r="A12693" t="str">
            <v>FY2017</v>
          </cell>
        </row>
        <row r="12694">
          <cell r="A12694" t="str">
            <v>FY2017</v>
          </cell>
        </row>
        <row r="12695">
          <cell r="A12695" t="str">
            <v>FY2017</v>
          </cell>
        </row>
        <row r="12696">
          <cell r="A12696" t="str">
            <v>FY2017</v>
          </cell>
        </row>
        <row r="12697">
          <cell r="A12697" t="str">
            <v>FY2017</v>
          </cell>
        </row>
        <row r="12698">
          <cell r="A12698" t="str">
            <v>FY2017</v>
          </cell>
        </row>
        <row r="12699">
          <cell r="A12699" t="str">
            <v>FY2017</v>
          </cell>
        </row>
        <row r="12700">
          <cell r="A12700" t="str">
            <v>FY2017</v>
          </cell>
        </row>
        <row r="12701">
          <cell r="A12701" t="str">
            <v>FY2017</v>
          </cell>
        </row>
        <row r="12702">
          <cell r="A12702" t="str">
            <v>FY2017</v>
          </cell>
        </row>
        <row r="12703">
          <cell r="A12703" t="str">
            <v>FY2017</v>
          </cell>
        </row>
        <row r="12704">
          <cell r="A12704" t="str">
            <v>FY2017</v>
          </cell>
        </row>
        <row r="12705">
          <cell r="A12705" t="str">
            <v>FY2017</v>
          </cell>
        </row>
        <row r="12706">
          <cell r="A12706" t="str">
            <v>FY2017</v>
          </cell>
        </row>
        <row r="12707">
          <cell r="A12707" t="str">
            <v>FY2017</v>
          </cell>
        </row>
        <row r="12708">
          <cell r="A12708" t="str">
            <v>FY2017</v>
          </cell>
        </row>
        <row r="12709">
          <cell r="A12709" t="str">
            <v>FY2017</v>
          </cell>
        </row>
        <row r="12710">
          <cell r="A12710" t="str">
            <v>FY2017</v>
          </cell>
        </row>
        <row r="12711">
          <cell r="A12711" t="str">
            <v>FY2017</v>
          </cell>
        </row>
        <row r="12712">
          <cell r="A12712" t="str">
            <v>FY2017</v>
          </cell>
        </row>
        <row r="12713">
          <cell r="A12713" t="str">
            <v>FY2017</v>
          </cell>
        </row>
        <row r="12714">
          <cell r="A12714" t="str">
            <v>FY2017</v>
          </cell>
        </row>
        <row r="12715">
          <cell r="A12715" t="str">
            <v>FY2017</v>
          </cell>
        </row>
        <row r="12716">
          <cell r="A12716" t="str">
            <v>FY2017</v>
          </cell>
        </row>
        <row r="12717">
          <cell r="A12717" t="str">
            <v>FY2017</v>
          </cell>
        </row>
        <row r="12718">
          <cell r="A12718" t="str">
            <v>FY2017</v>
          </cell>
        </row>
        <row r="12719">
          <cell r="A12719" t="str">
            <v>FY2017</v>
          </cell>
        </row>
        <row r="12720">
          <cell r="A12720" t="str">
            <v>FY2017</v>
          </cell>
        </row>
        <row r="12721">
          <cell r="A12721" t="str">
            <v>FY2017</v>
          </cell>
        </row>
        <row r="12722">
          <cell r="A12722" t="str">
            <v>FY2017</v>
          </cell>
        </row>
        <row r="12723">
          <cell r="A12723" t="str">
            <v>FY2017</v>
          </cell>
        </row>
        <row r="12724">
          <cell r="A12724" t="str">
            <v>FY2017</v>
          </cell>
        </row>
        <row r="12725">
          <cell r="A12725" t="str">
            <v>FY2017</v>
          </cell>
        </row>
        <row r="12726">
          <cell r="A12726" t="str">
            <v>FY2017</v>
          </cell>
        </row>
        <row r="12727">
          <cell r="A12727" t="str">
            <v>FY2017</v>
          </cell>
        </row>
        <row r="12728">
          <cell r="A12728" t="str">
            <v>FY2017</v>
          </cell>
        </row>
        <row r="12729">
          <cell r="A12729" t="str">
            <v>FY2017</v>
          </cell>
        </row>
        <row r="12730">
          <cell r="A12730" t="str">
            <v>FY2017</v>
          </cell>
        </row>
        <row r="12731">
          <cell r="A12731" t="str">
            <v>FY2017</v>
          </cell>
        </row>
        <row r="12732">
          <cell r="A12732" t="str">
            <v>FY2017</v>
          </cell>
        </row>
        <row r="12733">
          <cell r="A12733" t="str">
            <v>FY2017</v>
          </cell>
        </row>
        <row r="12734">
          <cell r="A12734" t="str">
            <v>FY2017</v>
          </cell>
        </row>
        <row r="12735">
          <cell r="A12735" t="str">
            <v>FY2017</v>
          </cell>
        </row>
        <row r="12736">
          <cell r="A12736" t="str">
            <v>FY2017</v>
          </cell>
        </row>
        <row r="12737">
          <cell r="A12737" t="str">
            <v>FY2017</v>
          </cell>
        </row>
        <row r="12738">
          <cell r="A12738" t="str">
            <v>FY2017</v>
          </cell>
        </row>
        <row r="12739">
          <cell r="A12739" t="str">
            <v>FY2017</v>
          </cell>
        </row>
        <row r="12740">
          <cell r="A12740" t="str">
            <v>FY2017</v>
          </cell>
        </row>
        <row r="12741">
          <cell r="A12741" t="str">
            <v>FY2017</v>
          </cell>
        </row>
        <row r="12742">
          <cell r="A12742" t="str">
            <v>FY2017</v>
          </cell>
        </row>
        <row r="12743">
          <cell r="A12743" t="str">
            <v>FY2017</v>
          </cell>
        </row>
        <row r="12744">
          <cell r="A12744" t="str">
            <v>FY2017</v>
          </cell>
        </row>
        <row r="12745">
          <cell r="A12745" t="str">
            <v>FY2017</v>
          </cell>
        </row>
        <row r="12746">
          <cell r="A12746" t="str">
            <v>FY2017</v>
          </cell>
        </row>
        <row r="12747">
          <cell r="A12747" t="str">
            <v>FY2017</v>
          </cell>
        </row>
        <row r="12748">
          <cell r="A12748" t="str">
            <v>FY2017</v>
          </cell>
        </row>
        <row r="12749">
          <cell r="A12749" t="str">
            <v>FY2017</v>
          </cell>
        </row>
        <row r="12750">
          <cell r="A12750" t="str">
            <v>FY2017</v>
          </cell>
        </row>
        <row r="12751">
          <cell r="A12751" t="str">
            <v>FY2017</v>
          </cell>
        </row>
        <row r="12752">
          <cell r="A12752" t="str">
            <v>FY2017</v>
          </cell>
        </row>
        <row r="12753">
          <cell r="A12753" t="str">
            <v>FY2017</v>
          </cell>
        </row>
        <row r="12754">
          <cell r="A12754" t="str">
            <v>FY2017</v>
          </cell>
        </row>
        <row r="12755">
          <cell r="A12755" t="str">
            <v>FY2017</v>
          </cell>
        </row>
        <row r="12756">
          <cell r="A12756" t="str">
            <v>FY2017</v>
          </cell>
        </row>
        <row r="12757">
          <cell r="A12757" t="str">
            <v>FY2017</v>
          </cell>
        </row>
        <row r="12758">
          <cell r="A12758" t="str">
            <v>FY2017</v>
          </cell>
        </row>
        <row r="12759">
          <cell r="A12759" t="str">
            <v>FY2017</v>
          </cell>
        </row>
        <row r="12760">
          <cell r="A12760" t="str">
            <v>FY2017</v>
          </cell>
        </row>
        <row r="12761">
          <cell r="A12761" t="str">
            <v>FY2017</v>
          </cell>
        </row>
        <row r="12762">
          <cell r="A12762" t="str">
            <v>FY2017</v>
          </cell>
        </row>
        <row r="12763">
          <cell r="A12763" t="str">
            <v>FY2017</v>
          </cell>
        </row>
        <row r="12764">
          <cell r="A12764" t="str">
            <v>FY2017</v>
          </cell>
        </row>
        <row r="12765">
          <cell r="A12765" t="str">
            <v>FY2017</v>
          </cell>
        </row>
        <row r="12766">
          <cell r="A12766" t="str">
            <v>FY2017</v>
          </cell>
        </row>
        <row r="12767">
          <cell r="A12767" t="str">
            <v>FY2017</v>
          </cell>
        </row>
        <row r="12768">
          <cell r="A12768" t="str">
            <v>FY2017</v>
          </cell>
        </row>
        <row r="12769">
          <cell r="A12769" t="str">
            <v>FY2017</v>
          </cell>
        </row>
        <row r="12770">
          <cell r="A12770" t="str">
            <v>FY2017</v>
          </cell>
        </row>
        <row r="12771">
          <cell r="A12771" t="str">
            <v>FY2017</v>
          </cell>
        </row>
        <row r="12772">
          <cell r="A12772" t="str">
            <v>FY2017</v>
          </cell>
        </row>
        <row r="12773">
          <cell r="A12773" t="str">
            <v>FY2017</v>
          </cell>
        </row>
        <row r="12774">
          <cell r="A12774" t="str">
            <v>FY2017</v>
          </cell>
        </row>
        <row r="12775">
          <cell r="A12775" t="str">
            <v>FY2017</v>
          </cell>
        </row>
        <row r="12776">
          <cell r="A12776" t="str">
            <v>FY2017</v>
          </cell>
        </row>
        <row r="12777">
          <cell r="A12777" t="str">
            <v>FY2017</v>
          </cell>
        </row>
        <row r="12778">
          <cell r="A12778" t="str">
            <v>FY2017</v>
          </cell>
        </row>
        <row r="12779">
          <cell r="A12779" t="str">
            <v>FY2017</v>
          </cell>
        </row>
        <row r="12780">
          <cell r="A12780" t="str">
            <v>FY2017</v>
          </cell>
        </row>
        <row r="12781">
          <cell r="A12781" t="str">
            <v>FY2017</v>
          </cell>
        </row>
        <row r="12782">
          <cell r="A12782" t="str">
            <v>FY2017</v>
          </cell>
        </row>
        <row r="12783">
          <cell r="A12783" t="str">
            <v>FY2017</v>
          </cell>
        </row>
        <row r="12784">
          <cell r="A12784" t="str">
            <v>FY2017</v>
          </cell>
        </row>
        <row r="12785">
          <cell r="A12785" t="str">
            <v>FY2017</v>
          </cell>
        </row>
        <row r="12786">
          <cell r="A12786" t="str">
            <v>FY2017</v>
          </cell>
        </row>
        <row r="12787">
          <cell r="A12787" t="str">
            <v>FY2017</v>
          </cell>
        </row>
        <row r="12788">
          <cell r="A12788" t="str">
            <v>FY2017</v>
          </cell>
        </row>
        <row r="12789">
          <cell r="A12789" t="str">
            <v>FY2017</v>
          </cell>
        </row>
        <row r="12790">
          <cell r="A12790" t="str">
            <v>FY2017</v>
          </cell>
        </row>
        <row r="12791">
          <cell r="A12791" t="str">
            <v>FY2017</v>
          </cell>
        </row>
        <row r="12792">
          <cell r="A12792" t="str">
            <v>FY2017</v>
          </cell>
        </row>
        <row r="12793">
          <cell r="A12793" t="str">
            <v>FY2017</v>
          </cell>
        </row>
        <row r="12794">
          <cell r="A12794" t="str">
            <v>FY2017</v>
          </cell>
        </row>
        <row r="12795">
          <cell r="A12795" t="str">
            <v>FY2017</v>
          </cell>
        </row>
        <row r="12796">
          <cell r="A12796" t="str">
            <v>FY2017</v>
          </cell>
        </row>
        <row r="12797">
          <cell r="A12797" t="str">
            <v>FY2017</v>
          </cell>
        </row>
        <row r="12798">
          <cell r="A12798" t="str">
            <v>FY2017</v>
          </cell>
        </row>
        <row r="12799">
          <cell r="A12799" t="str">
            <v>FY2017</v>
          </cell>
        </row>
        <row r="12800">
          <cell r="A12800" t="str">
            <v>FY2017</v>
          </cell>
        </row>
        <row r="12801">
          <cell r="A12801" t="str">
            <v>FY2017</v>
          </cell>
        </row>
        <row r="12802">
          <cell r="A12802" t="str">
            <v>FY2017</v>
          </cell>
        </row>
        <row r="12803">
          <cell r="A12803" t="str">
            <v>FY2017</v>
          </cell>
        </row>
        <row r="12804">
          <cell r="A12804" t="str">
            <v>FY2017</v>
          </cell>
        </row>
        <row r="12805">
          <cell r="A12805" t="str">
            <v>FY2017</v>
          </cell>
        </row>
        <row r="12806">
          <cell r="A12806" t="str">
            <v>FY2017</v>
          </cell>
        </row>
        <row r="12807">
          <cell r="A12807" t="str">
            <v>FY2017</v>
          </cell>
        </row>
        <row r="12808">
          <cell r="A12808" t="str">
            <v>FY2017</v>
          </cell>
        </row>
        <row r="12809">
          <cell r="A12809" t="str">
            <v>FY2017</v>
          </cell>
        </row>
        <row r="12810">
          <cell r="A12810" t="str">
            <v>FY2017</v>
          </cell>
        </row>
        <row r="12811">
          <cell r="A12811" t="str">
            <v>FY2017</v>
          </cell>
        </row>
        <row r="12812">
          <cell r="A12812" t="str">
            <v>FY2017</v>
          </cell>
        </row>
        <row r="12813">
          <cell r="A12813" t="str">
            <v>FY2017</v>
          </cell>
        </row>
        <row r="12814">
          <cell r="A12814" t="str">
            <v>FY2017</v>
          </cell>
        </row>
        <row r="12815">
          <cell r="A12815" t="str">
            <v>FY2017</v>
          </cell>
        </row>
        <row r="12816">
          <cell r="A12816" t="str">
            <v>FY2017</v>
          </cell>
        </row>
        <row r="12817">
          <cell r="A12817" t="str">
            <v>FY2017</v>
          </cell>
        </row>
        <row r="12818">
          <cell r="A12818" t="str">
            <v>FY2017</v>
          </cell>
        </row>
        <row r="12819">
          <cell r="A12819" t="str">
            <v>FY2017</v>
          </cell>
        </row>
        <row r="12820">
          <cell r="A12820" t="str">
            <v>FY2017</v>
          </cell>
        </row>
        <row r="12821">
          <cell r="A12821" t="str">
            <v>FY2017</v>
          </cell>
        </row>
        <row r="12822">
          <cell r="A12822" t="str">
            <v>FY2017</v>
          </cell>
        </row>
        <row r="12823">
          <cell r="A12823" t="str">
            <v>FY2017</v>
          </cell>
        </row>
        <row r="12824">
          <cell r="A12824" t="str">
            <v>FY2017</v>
          </cell>
        </row>
        <row r="12825">
          <cell r="A12825" t="str">
            <v>FY2017</v>
          </cell>
        </row>
        <row r="12826">
          <cell r="A12826" t="str">
            <v>FY2017</v>
          </cell>
        </row>
        <row r="12827">
          <cell r="A12827" t="str">
            <v>FY2017</v>
          </cell>
        </row>
        <row r="12828">
          <cell r="A12828" t="str">
            <v>FY2017</v>
          </cell>
        </row>
        <row r="12829">
          <cell r="A12829" t="str">
            <v>FY2017</v>
          </cell>
        </row>
        <row r="12830">
          <cell r="A12830" t="str">
            <v>FY2017</v>
          </cell>
        </row>
        <row r="12831">
          <cell r="A12831" t="str">
            <v>FY2017</v>
          </cell>
        </row>
        <row r="12832">
          <cell r="A12832" t="str">
            <v>FY2017</v>
          </cell>
        </row>
        <row r="12833">
          <cell r="A12833" t="str">
            <v>FY2017</v>
          </cell>
        </row>
        <row r="12834">
          <cell r="A12834" t="str">
            <v>FY2017</v>
          </cell>
        </row>
        <row r="12835">
          <cell r="A12835" t="str">
            <v>FY2017</v>
          </cell>
        </row>
        <row r="12836">
          <cell r="A12836" t="str">
            <v>FY2017</v>
          </cell>
        </row>
        <row r="12837">
          <cell r="A12837" t="str">
            <v>FY2017</v>
          </cell>
        </row>
        <row r="12838">
          <cell r="A12838" t="str">
            <v>FY2017</v>
          </cell>
        </row>
        <row r="12839">
          <cell r="A12839" t="str">
            <v>FY2017</v>
          </cell>
        </row>
        <row r="12840">
          <cell r="A12840" t="str">
            <v>FY2017</v>
          </cell>
        </row>
        <row r="12841">
          <cell r="A12841" t="str">
            <v>FY2017</v>
          </cell>
        </row>
        <row r="12842">
          <cell r="A12842" t="str">
            <v>FY2017</v>
          </cell>
        </row>
        <row r="12843">
          <cell r="A12843" t="str">
            <v>FY2017</v>
          </cell>
        </row>
        <row r="12844">
          <cell r="A12844" t="str">
            <v>FY2017</v>
          </cell>
        </row>
        <row r="12845">
          <cell r="A12845" t="str">
            <v>FY2017</v>
          </cell>
        </row>
        <row r="12846">
          <cell r="A12846" t="str">
            <v>FY2017</v>
          </cell>
        </row>
        <row r="12847">
          <cell r="A12847" t="str">
            <v>FY2017</v>
          </cell>
        </row>
        <row r="12848">
          <cell r="A12848" t="str">
            <v>FY2017</v>
          </cell>
        </row>
        <row r="12849">
          <cell r="A12849" t="str">
            <v>FY2017</v>
          </cell>
        </row>
        <row r="12850">
          <cell r="A12850" t="str">
            <v>FY2017</v>
          </cell>
        </row>
        <row r="12851">
          <cell r="A12851" t="str">
            <v>FY2017</v>
          </cell>
        </row>
        <row r="12852">
          <cell r="A12852" t="str">
            <v>FY2017</v>
          </cell>
        </row>
        <row r="12853">
          <cell r="A12853" t="str">
            <v>FY2017</v>
          </cell>
        </row>
        <row r="12854">
          <cell r="A12854" t="str">
            <v>FY2017</v>
          </cell>
        </row>
        <row r="12855">
          <cell r="A12855" t="str">
            <v>FY2017</v>
          </cell>
        </row>
        <row r="12856">
          <cell r="A12856" t="str">
            <v>FY2017</v>
          </cell>
        </row>
        <row r="12857">
          <cell r="A12857" t="str">
            <v>FY2017</v>
          </cell>
        </row>
        <row r="12858">
          <cell r="A12858" t="str">
            <v>FY2017</v>
          </cell>
        </row>
        <row r="12859">
          <cell r="A12859" t="str">
            <v>FY2017</v>
          </cell>
        </row>
        <row r="12860">
          <cell r="A12860" t="str">
            <v>FY2017</v>
          </cell>
        </row>
        <row r="12861">
          <cell r="A12861" t="str">
            <v>FY2017</v>
          </cell>
        </row>
        <row r="12862">
          <cell r="A12862" t="str">
            <v>FY2017</v>
          </cell>
        </row>
        <row r="12863">
          <cell r="A12863" t="str">
            <v>FY2017</v>
          </cell>
        </row>
        <row r="12864">
          <cell r="A12864" t="str">
            <v>FY2017</v>
          </cell>
        </row>
        <row r="12865">
          <cell r="A12865" t="str">
            <v>FY2017</v>
          </cell>
        </row>
        <row r="12866">
          <cell r="A12866" t="str">
            <v>FY2017</v>
          </cell>
        </row>
        <row r="12867">
          <cell r="A12867" t="str">
            <v>FY2017</v>
          </cell>
        </row>
        <row r="12868">
          <cell r="A12868" t="str">
            <v>FY2017</v>
          </cell>
        </row>
        <row r="12869">
          <cell r="A12869" t="str">
            <v>FY2017</v>
          </cell>
        </row>
        <row r="12870">
          <cell r="A12870" t="str">
            <v>FY2017</v>
          </cell>
        </row>
        <row r="12871">
          <cell r="A12871" t="str">
            <v>FY2017</v>
          </cell>
        </row>
        <row r="12872">
          <cell r="A12872" t="str">
            <v>FY2017</v>
          </cell>
        </row>
        <row r="12873">
          <cell r="A12873" t="str">
            <v>FY2017</v>
          </cell>
        </row>
        <row r="12874">
          <cell r="A12874" t="str">
            <v>FY2017</v>
          </cell>
        </row>
        <row r="12875">
          <cell r="A12875" t="str">
            <v>FY2017</v>
          </cell>
        </row>
        <row r="12876">
          <cell r="A12876" t="str">
            <v>FY2017</v>
          </cell>
        </row>
        <row r="12877">
          <cell r="A12877" t="str">
            <v>FY2017</v>
          </cell>
        </row>
        <row r="12878">
          <cell r="A12878" t="str">
            <v>FY2017</v>
          </cell>
        </row>
        <row r="12879">
          <cell r="A12879" t="str">
            <v>FY2017</v>
          </cell>
        </row>
        <row r="12880">
          <cell r="A12880" t="str">
            <v>FY2017</v>
          </cell>
        </row>
        <row r="12881">
          <cell r="A12881" t="str">
            <v>FY2017</v>
          </cell>
        </row>
        <row r="12882">
          <cell r="A12882" t="str">
            <v>FY2017</v>
          </cell>
        </row>
        <row r="12883">
          <cell r="A12883" t="str">
            <v>FY2017</v>
          </cell>
        </row>
        <row r="12884">
          <cell r="A12884" t="str">
            <v>FY2017</v>
          </cell>
        </row>
        <row r="12885">
          <cell r="A12885" t="str">
            <v>FY2017</v>
          </cell>
        </row>
        <row r="12886">
          <cell r="A12886" t="str">
            <v>FY2017</v>
          </cell>
        </row>
        <row r="12887">
          <cell r="A12887" t="str">
            <v>FY2017</v>
          </cell>
        </row>
        <row r="12888">
          <cell r="A12888" t="str">
            <v>FY2017</v>
          </cell>
        </row>
        <row r="12889">
          <cell r="A12889" t="str">
            <v>FY2017</v>
          </cell>
        </row>
        <row r="12890">
          <cell r="A12890" t="str">
            <v>FY2017</v>
          </cell>
        </row>
        <row r="12891">
          <cell r="A12891" t="str">
            <v>FY2017</v>
          </cell>
        </row>
        <row r="12892">
          <cell r="A12892" t="str">
            <v>FY2017</v>
          </cell>
        </row>
        <row r="12893">
          <cell r="A12893" t="str">
            <v>FY2017</v>
          </cell>
        </row>
        <row r="12894">
          <cell r="A12894" t="str">
            <v>FY2017</v>
          </cell>
        </row>
        <row r="12895">
          <cell r="A12895" t="str">
            <v>FY2017</v>
          </cell>
        </row>
        <row r="12896">
          <cell r="A12896" t="str">
            <v>FY2017</v>
          </cell>
        </row>
        <row r="12897">
          <cell r="A12897" t="str">
            <v>FY2017</v>
          </cell>
        </row>
        <row r="12898">
          <cell r="A12898" t="str">
            <v>FY2017</v>
          </cell>
        </row>
        <row r="12899">
          <cell r="A12899" t="str">
            <v>FY2017</v>
          </cell>
        </row>
        <row r="12900">
          <cell r="A12900" t="str">
            <v>FY2017</v>
          </cell>
        </row>
        <row r="12901">
          <cell r="A12901" t="str">
            <v>FY2017</v>
          </cell>
        </row>
        <row r="12902">
          <cell r="A12902" t="str">
            <v>FY2017</v>
          </cell>
        </row>
        <row r="12903">
          <cell r="A12903" t="str">
            <v>FY2017</v>
          </cell>
        </row>
        <row r="12904">
          <cell r="A12904" t="str">
            <v>FY2017</v>
          </cell>
        </row>
        <row r="12905">
          <cell r="A12905" t="str">
            <v>FY2017</v>
          </cell>
        </row>
        <row r="12906">
          <cell r="A12906" t="str">
            <v>FY2017</v>
          </cell>
        </row>
        <row r="12907">
          <cell r="A12907" t="str">
            <v>FY2017</v>
          </cell>
        </row>
        <row r="12908">
          <cell r="A12908" t="str">
            <v>FY2017</v>
          </cell>
        </row>
        <row r="12909">
          <cell r="A12909" t="str">
            <v>FY2017</v>
          </cell>
        </row>
        <row r="12910">
          <cell r="A12910" t="str">
            <v>FY2017</v>
          </cell>
        </row>
        <row r="12911">
          <cell r="A12911" t="str">
            <v>FY2017</v>
          </cell>
        </row>
        <row r="12912">
          <cell r="A12912" t="str">
            <v>FY2017</v>
          </cell>
        </row>
        <row r="12913">
          <cell r="A12913" t="str">
            <v>FY2017</v>
          </cell>
        </row>
        <row r="12914">
          <cell r="A12914" t="str">
            <v>FY2017</v>
          </cell>
        </row>
        <row r="12915">
          <cell r="A12915" t="str">
            <v>FY2017</v>
          </cell>
        </row>
        <row r="12916">
          <cell r="A12916" t="str">
            <v>FY2017</v>
          </cell>
        </row>
        <row r="12917">
          <cell r="A12917" t="str">
            <v>FY2017</v>
          </cell>
        </row>
        <row r="12918">
          <cell r="A12918" t="str">
            <v>FY2017</v>
          </cell>
        </row>
        <row r="12919">
          <cell r="A12919" t="str">
            <v>FY2017</v>
          </cell>
        </row>
        <row r="12920">
          <cell r="A12920" t="str">
            <v>FY2017</v>
          </cell>
        </row>
        <row r="12921">
          <cell r="A12921" t="str">
            <v>FY2017</v>
          </cell>
        </row>
        <row r="12922">
          <cell r="A12922" t="str">
            <v>FY2017</v>
          </cell>
        </row>
        <row r="12923">
          <cell r="A12923" t="str">
            <v>FY2017</v>
          </cell>
        </row>
        <row r="12924">
          <cell r="A12924" t="str">
            <v>FY2017</v>
          </cell>
        </row>
        <row r="12925">
          <cell r="A12925" t="str">
            <v>FY2017</v>
          </cell>
        </row>
        <row r="12926">
          <cell r="A12926" t="str">
            <v>FY2017</v>
          </cell>
        </row>
        <row r="12927">
          <cell r="A12927" t="str">
            <v>FY2017</v>
          </cell>
        </row>
        <row r="12928">
          <cell r="A12928" t="str">
            <v>FY2017</v>
          </cell>
        </row>
        <row r="12929">
          <cell r="A12929" t="str">
            <v>FY2017</v>
          </cell>
        </row>
        <row r="12930">
          <cell r="A12930" t="str">
            <v>FY2017</v>
          </cell>
        </row>
        <row r="12931">
          <cell r="A12931" t="str">
            <v>FY2017</v>
          </cell>
        </row>
        <row r="12932">
          <cell r="A12932" t="str">
            <v>FY2017</v>
          </cell>
        </row>
        <row r="12933">
          <cell r="A12933" t="str">
            <v>FY2017</v>
          </cell>
        </row>
        <row r="12934">
          <cell r="A12934" t="str">
            <v>FY2017</v>
          </cell>
        </row>
        <row r="12935">
          <cell r="A12935" t="str">
            <v>FY2017</v>
          </cell>
        </row>
        <row r="12936">
          <cell r="A12936" t="str">
            <v>FY2017</v>
          </cell>
        </row>
        <row r="12937">
          <cell r="A12937" t="str">
            <v>FY2017</v>
          </cell>
        </row>
        <row r="12938">
          <cell r="A12938" t="str">
            <v>FY2017</v>
          </cell>
        </row>
        <row r="12939">
          <cell r="A12939" t="str">
            <v>FY2017</v>
          </cell>
        </row>
        <row r="12940">
          <cell r="A12940" t="str">
            <v>FY2017</v>
          </cell>
        </row>
        <row r="12941">
          <cell r="A12941" t="str">
            <v>FY2017</v>
          </cell>
        </row>
        <row r="12942">
          <cell r="A12942" t="str">
            <v>FY2017</v>
          </cell>
        </row>
        <row r="12943">
          <cell r="A12943" t="str">
            <v>FY2017</v>
          </cell>
        </row>
        <row r="12944">
          <cell r="A12944" t="str">
            <v>FY2017</v>
          </cell>
        </row>
        <row r="12945">
          <cell r="A12945" t="str">
            <v>FY2017</v>
          </cell>
        </row>
        <row r="12946">
          <cell r="A12946" t="str">
            <v>FY2017</v>
          </cell>
        </row>
        <row r="12947">
          <cell r="A12947" t="str">
            <v>FY2017</v>
          </cell>
        </row>
        <row r="12948">
          <cell r="A12948" t="str">
            <v>FY2017</v>
          </cell>
        </row>
        <row r="12949">
          <cell r="A12949" t="str">
            <v>FY2017</v>
          </cell>
        </row>
        <row r="12950">
          <cell r="A12950" t="str">
            <v>FY2017</v>
          </cell>
        </row>
        <row r="12951">
          <cell r="A12951" t="str">
            <v>FY2017</v>
          </cell>
        </row>
        <row r="12952">
          <cell r="A12952" t="str">
            <v>FY2017</v>
          </cell>
        </row>
        <row r="12953">
          <cell r="A12953" t="str">
            <v>FY2017</v>
          </cell>
        </row>
        <row r="12954">
          <cell r="A12954" t="str">
            <v>FY2017</v>
          </cell>
        </row>
        <row r="12955">
          <cell r="A12955" t="str">
            <v>FY2017</v>
          </cell>
        </row>
        <row r="12956">
          <cell r="A12956" t="str">
            <v>FY2017</v>
          </cell>
        </row>
        <row r="12957">
          <cell r="A12957" t="str">
            <v>FY2017</v>
          </cell>
        </row>
        <row r="12958">
          <cell r="A12958" t="str">
            <v>FY2017</v>
          </cell>
        </row>
        <row r="12959">
          <cell r="A12959" t="str">
            <v>FY2017</v>
          </cell>
        </row>
        <row r="12960">
          <cell r="A12960" t="str">
            <v>FY2017</v>
          </cell>
        </row>
        <row r="12961">
          <cell r="A12961" t="str">
            <v>FY2017</v>
          </cell>
        </row>
        <row r="12962">
          <cell r="A12962" t="str">
            <v>FY2017</v>
          </cell>
        </row>
        <row r="12963">
          <cell r="A12963" t="str">
            <v>FY2017</v>
          </cell>
        </row>
        <row r="12964">
          <cell r="A12964" t="str">
            <v>FY2017</v>
          </cell>
        </row>
        <row r="12965">
          <cell r="A12965" t="str">
            <v>FY2017</v>
          </cell>
        </row>
        <row r="12966">
          <cell r="A12966" t="str">
            <v>FY2017</v>
          </cell>
        </row>
        <row r="12967">
          <cell r="A12967" t="str">
            <v>FY2017</v>
          </cell>
        </row>
        <row r="12968">
          <cell r="A12968" t="str">
            <v>FY2017</v>
          </cell>
        </row>
        <row r="12969">
          <cell r="A12969" t="str">
            <v>FY2017</v>
          </cell>
        </row>
        <row r="12970">
          <cell r="A12970" t="str">
            <v>FY2017</v>
          </cell>
        </row>
        <row r="12971">
          <cell r="A12971" t="str">
            <v>FY2017</v>
          </cell>
        </row>
        <row r="12972">
          <cell r="A12972" t="str">
            <v>FY2017</v>
          </cell>
        </row>
        <row r="12973">
          <cell r="A12973" t="str">
            <v>FY2017</v>
          </cell>
        </row>
        <row r="12974">
          <cell r="A12974" t="str">
            <v>FY2017</v>
          </cell>
        </row>
        <row r="12975">
          <cell r="A12975" t="str">
            <v>FY2017</v>
          </cell>
        </row>
        <row r="12976">
          <cell r="A12976" t="str">
            <v>FY2017</v>
          </cell>
        </row>
        <row r="12977">
          <cell r="A12977" t="str">
            <v>FY2017</v>
          </cell>
        </row>
        <row r="12978">
          <cell r="A12978" t="str">
            <v>FY2017</v>
          </cell>
        </row>
        <row r="12979">
          <cell r="A12979" t="str">
            <v>FY2017</v>
          </cell>
        </row>
        <row r="12980">
          <cell r="A12980" t="str">
            <v>FY2017</v>
          </cell>
        </row>
        <row r="12981">
          <cell r="A12981" t="str">
            <v>FY2017</v>
          </cell>
        </row>
        <row r="12982">
          <cell r="A12982" t="str">
            <v>FY2017</v>
          </cell>
        </row>
        <row r="12983">
          <cell r="A12983" t="str">
            <v>FY2017</v>
          </cell>
        </row>
        <row r="12984">
          <cell r="A12984" t="str">
            <v>FY2017</v>
          </cell>
        </row>
        <row r="12985">
          <cell r="A12985" t="str">
            <v>FY2017</v>
          </cell>
        </row>
        <row r="12986">
          <cell r="A12986" t="str">
            <v>FY2017</v>
          </cell>
        </row>
        <row r="12987">
          <cell r="A12987" t="str">
            <v>FY2017</v>
          </cell>
        </row>
        <row r="12988">
          <cell r="A12988" t="str">
            <v>FY2017</v>
          </cell>
        </row>
        <row r="12989">
          <cell r="A12989" t="str">
            <v>FY2017</v>
          </cell>
        </row>
        <row r="12990">
          <cell r="A12990" t="str">
            <v>FY2017</v>
          </cell>
        </row>
        <row r="12991">
          <cell r="A12991" t="str">
            <v>FY2017</v>
          </cell>
        </row>
        <row r="12992">
          <cell r="A12992" t="str">
            <v>FY2017</v>
          </cell>
        </row>
        <row r="12993">
          <cell r="A12993" t="str">
            <v>FY2017</v>
          </cell>
        </row>
        <row r="12994">
          <cell r="A12994" t="str">
            <v>FY2017</v>
          </cell>
        </row>
        <row r="12995">
          <cell r="A12995" t="str">
            <v>FY2017</v>
          </cell>
        </row>
        <row r="12996">
          <cell r="A12996" t="str">
            <v>FY2017</v>
          </cell>
        </row>
        <row r="12997">
          <cell r="A12997" t="str">
            <v>FY2017</v>
          </cell>
        </row>
        <row r="12998">
          <cell r="A12998" t="str">
            <v>FY2017</v>
          </cell>
        </row>
        <row r="12999">
          <cell r="A12999" t="str">
            <v>FY2017</v>
          </cell>
        </row>
        <row r="13000">
          <cell r="A13000" t="str">
            <v>FY2017</v>
          </cell>
        </row>
        <row r="13001">
          <cell r="A13001" t="str">
            <v>FY2017</v>
          </cell>
        </row>
        <row r="13002">
          <cell r="A13002" t="str">
            <v>FY2017</v>
          </cell>
        </row>
        <row r="13003">
          <cell r="A13003" t="str">
            <v>FY2017</v>
          </cell>
        </row>
        <row r="13004">
          <cell r="A13004" t="str">
            <v>FY2017</v>
          </cell>
        </row>
        <row r="13005">
          <cell r="A13005" t="str">
            <v>FY2017</v>
          </cell>
        </row>
        <row r="13006">
          <cell r="A13006" t="str">
            <v>FY2017</v>
          </cell>
        </row>
        <row r="13007">
          <cell r="A13007" t="str">
            <v>FY2017</v>
          </cell>
        </row>
        <row r="13008">
          <cell r="A13008" t="str">
            <v>FY2017</v>
          </cell>
        </row>
        <row r="13009">
          <cell r="A13009" t="str">
            <v>FY2017</v>
          </cell>
        </row>
        <row r="13010">
          <cell r="A13010" t="str">
            <v>FY2017</v>
          </cell>
        </row>
        <row r="13011">
          <cell r="A13011" t="str">
            <v>FY2017</v>
          </cell>
        </row>
        <row r="13012">
          <cell r="A13012" t="str">
            <v>FY2017</v>
          </cell>
        </row>
        <row r="13013">
          <cell r="A13013" t="str">
            <v>FY2017</v>
          </cell>
        </row>
        <row r="13014">
          <cell r="A13014" t="str">
            <v>FY2017</v>
          </cell>
        </row>
        <row r="13015">
          <cell r="A13015" t="str">
            <v>FY2017</v>
          </cell>
        </row>
        <row r="13016">
          <cell r="A13016" t="str">
            <v>FY2017</v>
          </cell>
        </row>
        <row r="13017">
          <cell r="A13017" t="str">
            <v>FY2017</v>
          </cell>
        </row>
        <row r="13018">
          <cell r="A13018" t="str">
            <v>FY2017</v>
          </cell>
        </row>
        <row r="13019">
          <cell r="A13019" t="str">
            <v>FY2017</v>
          </cell>
        </row>
        <row r="13020">
          <cell r="A13020" t="str">
            <v>FY2017</v>
          </cell>
        </row>
        <row r="13021">
          <cell r="A13021" t="str">
            <v>FY2017</v>
          </cell>
        </row>
        <row r="13022">
          <cell r="A13022" t="str">
            <v>FY2017</v>
          </cell>
        </row>
        <row r="13023">
          <cell r="A13023" t="str">
            <v>FY2017</v>
          </cell>
        </row>
        <row r="13024">
          <cell r="A13024" t="str">
            <v>FY2017</v>
          </cell>
        </row>
        <row r="13025">
          <cell r="A13025" t="str">
            <v>FY2017</v>
          </cell>
        </row>
        <row r="13026">
          <cell r="A13026" t="str">
            <v>FY2017</v>
          </cell>
        </row>
        <row r="13027">
          <cell r="A13027" t="str">
            <v>FY2017</v>
          </cell>
        </row>
        <row r="13028">
          <cell r="A13028" t="str">
            <v>FY2017</v>
          </cell>
        </row>
        <row r="13029">
          <cell r="A13029" t="str">
            <v>FY2017</v>
          </cell>
        </row>
        <row r="13030">
          <cell r="A13030" t="str">
            <v>FY2017</v>
          </cell>
        </row>
        <row r="13031">
          <cell r="A13031" t="str">
            <v>FY2017</v>
          </cell>
        </row>
        <row r="13032">
          <cell r="A13032" t="str">
            <v>FY2017</v>
          </cell>
        </row>
        <row r="13033">
          <cell r="A13033" t="str">
            <v>FY2017</v>
          </cell>
        </row>
        <row r="13034">
          <cell r="A13034" t="str">
            <v>FY2017</v>
          </cell>
        </row>
        <row r="13035">
          <cell r="A13035" t="str">
            <v>FY2017</v>
          </cell>
        </row>
        <row r="13036">
          <cell r="A13036" t="str">
            <v>FY2017</v>
          </cell>
        </row>
        <row r="13037">
          <cell r="A13037" t="str">
            <v>FY2017</v>
          </cell>
        </row>
        <row r="13038">
          <cell r="A13038" t="str">
            <v>FY2017</v>
          </cell>
        </row>
        <row r="13039">
          <cell r="A13039" t="str">
            <v>FY2017</v>
          </cell>
        </row>
        <row r="13040">
          <cell r="A13040" t="str">
            <v>FY2017</v>
          </cell>
        </row>
        <row r="13041">
          <cell r="A13041" t="str">
            <v>FY2017</v>
          </cell>
        </row>
        <row r="13042">
          <cell r="A13042" t="str">
            <v>FY2017</v>
          </cell>
        </row>
        <row r="13043">
          <cell r="A13043" t="str">
            <v>FY2017</v>
          </cell>
        </row>
        <row r="13044">
          <cell r="A13044" t="str">
            <v>FY2017</v>
          </cell>
        </row>
        <row r="13045">
          <cell r="A13045" t="str">
            <v>FY2017</v>
          </cell>
        </row>
        <row r="13046">
          <cell r="A13046" t="str">
            <v>FY2017</v>
          </cell>
        </row>
        <row r="13047">
          <cell r="A13047" t="str">
            <v>FY2017</v>
          </cell>
        </row>
        <row r="13048">
          <cell r="A13048" t="str">
            <v>FY2017</v>
          </cell>
        </row>
        <row r="13049">
          <cell r="A13049" t="str">
            <v>FY2017</v>
          </cell>
        </row>
        <row r="13050">
          <cell r="A13050" t="str">
            <v>FY2017</v>
          </cell>
        </row>
        <row r="13051">
          <cell r="A13051" t="str">
            <v>FY2017</v>
          </cell>
        </row>
        <row r="13052">
          <cell r="A13052" t="str">
            <v>FY2017</v>
          </cell>
        </row>
        <row r="13053">
          <cell r="A13053" t="str">
            <v>FY2017</v>
          </cell>
        </row>
        <row r="13054">
          <cell r="A13054" t="str">
            <v>FY2017</v>
          </cell>
        </row>
        <row r="13055">
          <cell r="A13055" t="str">
            <v>FY2017</v>
          </cell>
        </row>
        <row r="13056">
          <cell r="A13056" t="str">
            <v>FY2017</v>
          </cell>
        </row>
        <row r="13057">
          <cell r="A13057" t="str">
            <v>FY2017</v>
          </cell>
        </row>
        <row r="13058">
          <cell r="A13058" t="str">
            <v>FY2017</v>
          </cell>
        </row>
        <row r="13059">
          <cell r="A13059" t="str">
            <v>FY2017</v>
          </cell>
        </row>
        <row r="13060">
          <cell r="A13060" t="str">
            <v>FY2017</v>
          </cell>
        </row>
        <row r="13061">
          <cell r="A13061" t="str">
            <v>FY2017</v>
          </cell>
        </row>
        <row r="13062">
          <cell r="A13062" t="str">
            <v>FY2017</v>
          </cell>
        </row>
        <row r="13063">
          <cell r="A13063" t="str">
            <v>FY2017</v>
          </cell>
        </row>
        <row r="13064">
          <cell r="A13064" t="str">
            <v>FY2017</v>
          </cell>
        </row>
        <row r="13065">
          <cell r="A13065" t="str">
            <v>FY2017</v>
          </cell>
        </row>
        <row r="13066">
          <cell r="A13066" t="str">
            <v>FY2017</v>
          </cell>
        </row>
        <row r="13067">
          <cell r="A13067" t="str">
            <v>FY2017</v>
          </cell>
        </row>
        <row r="13068">
          <cell r="A13068" t="str">
            <v>FY2017</v>
          </cell>
        </row>
        <row r="13069">
          <cell r="A13069" t="str">
            <v>FY2017</v>
          </cell>
        </row>
        <row r="13070">
          <cell r="A13070" t="str">
            <v>FY2017</v>
          </cell>
        </row>
        <row r="13071">
          <cell r="A13071" t="str">
            <v>FY2017</v>
          </cell>
        </row>
        <row r="13072">
          <cell r="A13072" t="str">
            <v>FY2017</v>
          </cell>
        </row>
        <row r="13073">
          <cell r="A13073" t="str">
            <v>FY2017</v>
          </cell>
        </row>
        <row r="13074">
          <cell r="A13074" t="str">
            <v>FY2017</v>
          </cell>
        </row>
        <row r="13075">
          <cell r="A13075" t="str">
            <v>FY2017</v>
          </cell>
        </row>
        <row r="13076">
          <cell r="A13076" t="str">
            <v>FY2017</v>
          </cell>
        </row>
        <row r="13077">
          <cell r="A13077" t="str">
            <v>FY2017</v>
          </cell>
        </row>
        <row r="13078">
          <cell r="A13078" t="str">
            <v>FY2017</v>
          </cell>
        </row>
        <row r="13079">
          <cell r="A13079" t="str">
            <v>FY2017</v>
          </cell>
        </row>
        <row r="13080">
          <cell r="A13080" t="str">
            <v>FY2017</v>
          </cell>
        </row>
        <row r="13081">
          <cell r="A13081" t="str">
            <v>FY2017</v>
          </cell>
        </row>
        <row r="13082">
          <cell r="A13082" t="str">
            <v>FY2017</v>
          </cell>
        </row>
        <row r="13083">
          <cell r="A13083" t="str">
            <v>FY2017</v>
          </cell>
        </row>
        <row r="13084">
          <cell r="A13084" t="str">
            <v>FY2017</v>
          </cell>
        </row>
        <row r="13085">
          <cell r="A13085" t="str">
            <v>FY2017</v>
          </cell>
        </row>
        <row r="13086">
          <cell r="A13086" t="str">
            <v>FY2017</v>
          </cell>
        </row>
        <row r="13087">
          <cell r="A13087" t="str">
            <v>FY2017</v>
          </cell>
        </row>
        <row r="13088">
          <cell r="A13088" t="str">
            <v>FY2017</v>
          </cell>
        </row>
        <row r="13089">
          <cell r="A13089" t="str">
            <v>FY2017</v>
          </cell>
        </row>
        <row r="13090">
          <cell r="A13090" t="str">
            <v>FY2017</v>
          </cell>
        </row>
        <row r="13091">
          <cell r="A13091" t="str">
            <v>FY2017</v>
          </cell>
        </row>
        <row r="13092">
          <cell r="A13092" t="str">
            <v>FY2017</v>
          </cell>
        </row>
        <row r="13093">
          <cell r="A13093" t="str">
            <v>FY2017</v>
          </cell>
        </row>
        <row r="13094">
          <cell r="A13094" t="str">
            <v>FY2017</v>
          </cell>
        </row>
        <row r="13095">
          <cell r="A13095" t="str">
            <v>FY2017</v>
          </cell>
        </row>
        <row r="13096">
          <cell r="A13096" t="str">
            <v>FY2017</v>
          </cell>
        </row>
        <row r="13097">
          <cell r="A13097" t="str">
            <v>FY2017</v>
          </cell>
        </row>
        <row r="13098">
          <cell r="A13098" t="str">
            <v>FY2017</v>
          </cell>
        </row>
        <row r="13099">
          <cell r="A13099" t="str">
            <v>FY2017</v>
          </cell>
        </row>
        <row r="13100">
          <cell r="A13100" t="str">
            <v>FY2017</v>
          </cell>
        </row>
        <row r="13101">
          <cell r="A13101" t="str">
            <v>FY2017</v>
          </cell>
        </row>
        <row r="13102">
          <cell r="A13102" t="str">
            <v>FY2017</v>
          </cell>
        </row>
        <row r="13103">
          <cell r="A13103" t="str">
            <v>FY2017</v>
          </cell>
        </row>
        <row r="13104">
          <cell r="A13104" t="str">
            <v>FY2017</v>
          </cell>
        </row>
        <row r="13105">
          <cell r="A13105" t="str">
            <v>FY2017</v>
          </cell>
        </row>
        <row r="13106">
          <cell r="A13106" t="str">
            <v>FY2017</v>
          </cell>
        </row>
        <row r="13107">
          <cell r="A13107" t="str">
            <v>FY2017</v>
          </cell>
        </row>
        <row r="13108">
          <cell r="A13108" t="str">
            <v>FY2017</v>
          </cell>
        </row>
        <row r="13109">
          <cell r="A13109" t="str">
            <v>FY2017</v>
          </cell>
        </row>
        <row r="13110">
          <cell r="A13110" t="str">
            <v>FY2017</v>
          </cell>
        </row>
        <row r="13111">
          <cell r="A13111" t="str">
            <v>FY2017</v>
          </cell>
        </row>
        <row r="13112">
          <cell r="A13112" t="str">
            <v>FY2017</v>
          </cell>
        </row>
        <row r="13113">
          <cell r="A13113" t="str">
            <v>FY2017</v>
          </cell>
        </row>
        <row r="13114">
          <cell r="A13114" t="str">
            <v>FY2017</v>
          </cell>
        </row>
        <row r="13115">
          <cell r="A13115" t="str">
            <v>FY2017</v>
          </cell>
        </row>
        <row r="13116">
          <cell r="A13116" t="str">
            <v>FY2017</v>
          </cell>
        </row>
        <row r="13117">
          <cell r="A13117" t="str">
            <v>FY2017</v>
          </cell>
        </row>
        <row r="13118">
          <cell r="A13118" t="str">
            <v>FY2017</v>
          </cell>
        </row>
        <row r="13119">
          <cell r="A13119" t="str">
            <v>FY2017</v>
          </cell>
        </row>
        <row r="13120">
          <cell r="A13120" t="str">
            <v>FY2017</v>
          </cell>
        </row>
        <row r="13121">
          <cell r="A13121" t="str">
            <v>FY2017</v>
          </cell>
        </row>
        <row r="13122">
          <cell r="A13122" t="str">
            <v>FY2017</v>
          </cell>
        </row>
        <row r="13123">
          <cell r="A13123" t="str">
            <v>FY2017</v>
          </cell>
        </row>
        <row r="13124">
          <cell r="A13124" t="str">
            <v>FY2017</v>
          </cell>
        </row>
        <row r="13125">
          <cell r="A13125" t="str">
            <v>FY2017</v>
          </cell>
        </row>
        <row r="13126">
          <cell r="A13126" t="str">
            <v>FY2017</v>
          </cell>
        </row>
        <row r="13127">
          <cell r="A13127" t="str">
            <v>FY2017</v>
          </cell>
        </row>
        <row r="13128">
          <cell r="A13128" t="str">
            <v>FY2017</v>
          </cell>
        </row>
        <row r="13129">
          <cell r="A13129" t="str">
            <v>FY2017</v>
          </cell>
        </row>
        <row r="13130">
          <cell r="A13130" t="str">
            <v>FY2017</v>
          </cell>
        </row>
        <row r="13131">
          <cell r="A13131" t="str">
            <v>FY2017</v>
          </cell>
        </row>
        <row r="13132">
          <cell r="A13132" t="str">
            <v>FY2017</v>
          </cell>
        </row>
        <row r="13133">
          <cell r="A13133" t="str">
            <v>FY2017</v>
          </cell>
        </row>
        <row r="13134">
          <cell r="A13134" t="str">
            <v>FY2017</v>
          </cell>
        </row>
        <row r="13135">
          <cell r="A13135" t="str">
            <v>FY2017</v>
          </cell>
        </row>
        <row r="13136">
          <cell r="A13136" t="str">
            <v>FY2017</v>
          </cell>
        </row>
        <row r="13137">
          <cell r="A13137" t="str">
            <v>FY2017</v>
          </cell>
        </row>
        <row r="13138">
          <cell r="A13138" t="str">
            <v>FY2017</v>
          </cell>
        </row>
        <row r="13139">
          <cell r="A13139" t="str">
            <v>FY2017</v>
          </cell>
        </row>
        <row r="13140">
          <cell r="A13140" t="str">
            <v>FY2017</v>
          </cell>
        </row>
        <row r="13141">
          <cell r="A13141" t="str">
            <v>FY2017</v>
          </cell>
        </row>
        <row r="13142">
          <cell r="A13142" t="str">
            <v>FY2017</v>
          </cell>
        </row>
        <row r="13143">
          <cell r="A13143" t="str">
            <v>FY2017</v>
          </cell>
        </row>
        <row r="13144">
          <cell r="A13144" t="str">
            <v>FY2017</v>
          </cell>
        </row>
        <row r="13145">
          <cell r="A13145" t="str">
            <v>FY2017</v>
          </cell>
        </row>
        <row r="13146">
          <cell r="A13146" t="str">
            <v>FY2017</v>
          </cell>
        </row>
        <row r="13147">
          <cell r="A13147" t="str">
            <v>FY2017</v>
          </cell>
        </row>
        <row r="13148">
          <cell r="A13148" t="str">
            <v>FY2017</v>
          </cell>
        </row>
        <row r="13149">
          <cell r="A13149" t="str">
            <v>FY2017</v>
          </cell>
        </row>
        <row r="13150">
          <cell r="A13150" t="str">
            <v>FY2017</v>
          </cell>
        </row>
        <row r="13151">
          <cell r="A13151" t="str">
            <v>FY2017</v>
          </cell>
        </row>
        <row r="13152">
          <cell r="A13152" t="str">
            <v>FY2017</v>
          </cell>
        </row>
        <row r="13153">
          <cell r="A13153" t="str">
            <v>FY2017</v>
          </cell>
        </row>
        <row r="13154">
          <cell r="A13154" t="str">
            <v>FY2017</v>
          </cell>
        </row>
        <row r="13155">
          <cell r="A13155" t="str">
            <v>FY2017</v>
          </cell>
        </row>
        <row r="13156">
          <cell r="A13156" t="str">
            <v>FY2017</v>
          </cell>
        </row>
        <row r="13157">
          <cell r="A13157" t="str">
            <v>FY2017</v>
          </cell>
        </row>
        <row r="13158">
          <cell r="A13158" t="str">
            <v>FY2017</v>
          </cell>
        </row>
        <row r="13159">
          <cell r="A13159" t="str">
            <v>FY2017</v>
          </cell>
        </row>
        <row r="13160">
          <cell r="A13160" t="str">
            <v>FY2017</v>
          </cell>
        </row>
        <row r="13161">
          <cell r="A13161" t="str">
            <v>FY2017</v>
          </cell>
        </row>
        <row r="13162">
          <cell r="A13162" t="str">
            <v>FY2017</v>
          </cell>
        </row>
        <row r="13163">
          <cell r="A13163" t="str">
            <v>FY2017</v>
          </cell>
        </row>
        <row r="13164">
          <cell r="A13164" t="str">
            <v>FY2017</v>
          </cell>
        </row>
        <row r="13165">
          <cell r="A13165" t="str">
            <v>FY2017</v>
          </cell>
        </row>
        <row r="13166">
          <cell r="A13166" t="str">
            <v>FY2017</v>
          </cell>
        </row>
        <row r="13167">
          <cell r="A13167" t="str">
            <v>FY2017</v>
          </cell>
        </row>
        <row r="13168">
          <cell r="A13168" t="str">
            <v>FY2017</v>
          </cell>
        </row>
        <row r="13169">
          <cell r="A13169" t="str">
            <v>FY2017</v>
          </cell>
        </row>
        <row r="13170">
          <cell r="A13170" t="str">
            <v>FY2017</v>
          </cell>
        </row>
        <row r="13171">
          <cell r="A13171" t="str">
            <v>FY2017</v>
          </cell>
        </row>
        <row r="13172">
          <cell r="A13172" t="str">
            <v>FY2017</v>
          </cell>
        </row>
        <row r="13173">
          <cell r="A13173" t="str">
            <v>FY2017</v>
          </cell>
        </row>
        <row r="13174">
          <cell r="A13174" t="str">
            <v>FY2017</v>
          </cell>
        </row>
        <row r="13175">
          <cell r="A13175" t="str">
            <v>FY2017</v>
          </cell>
        </row>
        <row r="13176">
          <cell r="A13176" t="str">
            <v>FY2017</v>
          </cell>
        </row>
        <row r="13177">
          <cell r="A13177" t="str">
            <v>FY2017</v>
          </cell>
        </row>
        <row r="13178">
          <cell r="A13178" t="str">
            <v>FY2017</v>
          </cell>
        </row>
        <row r="13179">
          <cell r="A13179" t="str">
            <v>FY2017</v>
          </cell>
        </row>
        <row r="13180">
          <cell r="A13180" t="str">
            <v>FY2017</v>
          </cell>
        </row>
        <row r="13181">
          <cell r="A13181" t="str">
            <v>FY2017</v>
          </cell>
        </row>
        <row r="13182">
          <cell r="A13182" t="str">
            <v>FY2017</v>
          </cell>
        </row>
        <row r="13183">
          <cell r="A13183" t="str">
            <v>FY2017</v>
          </cell>
        </row>
        <row r="13184">
          <cell r="A13184" t="str">
            <v>FY2017</v>
          </cell>
        </row>
        <row r="13185">
          <cell r="A13185" t="str">
            <v>FY2017</v>
          </cell>
        </row>
        <row r="13186">
          <cell r="A13186" t="str">
            <v>FY2017</v>
          </cell>
        </row>
        <row r="13187">
          <cell r="A13187" t="str">
            <v>FY2017</v>
          </cell>
        </row>
        <row r="13188">
          <cell r="A13188" t="str">
            <v>FY2017</v>
          </cell>
        </row>
        <row r="13189">
          <cell r="A13189" t="str">
            <v>FY2017</v>
          </cell>
        </row>
        <row r="13190">
          <cell r="A13190" t="str">
            <v>FY2017</v>
          </cell>
        </row>
        <row r="13191">
          <cell r="A13191" t="str">
            <v>FY2017</v>
          </cell>
        </row>
        <row r="13192">
          <cell r="A13192" t="str">
            <v>FY2017</v>
          </cell>
        </row>
        <row r="13193">
          <cell r="A13193" t="str">
            <v>FY2017</v>
          </cell>
        </row>
        <row r="13194">
          <cell r="A13194" t="str">
            <v>FY2017</v>
          </cell>
        </row>
        <row r="13195">
          <cell r="A13195" t="str">
            <v>FY2017</v>
          </cell>
        </row>
        <row r="13196">
          <cell r="A13196" t="str">
            <v>FY2017</v>
          </cell>
        </row>
        <row r="13197">
          <cell r="A13197" t="str">
            <v>FY2017</v>
          </cell>
        </row>
        <row r="13198">
          <cell r="A13198" t="str">
            <v>FY2017</v>
          </cell>
        </row>
        <row r="13199">
          <cell r="A13199" t="str">
            <v>FY2017</v>
          </cell>
        </row>
        <row r="13200">
          <cell r="A13200" t="str">
            <v>FY2017</v>
          </cell>
        </row>
        <row r="13201">
          <cell r="A13201" t="str">
            <v>FY2017</v>
          </cell>
        </row>
        <row r="13202">
          <cell r="A13202" t="str">
            <v>FY2017</v>
          </cell>
        </row>
        <row r="13203">
          <cell r="A13203" t="str">
            <v>FY2017</v>
          </cell>
        </row>
        <row r="13204">
          <cell r="A13204" t="str">
            <v>FY2017</v>
          </cell>
        </row>
        <row r="13205">
          <cell r="A13205" t="str">
            <v>FY2017</v>
          </cell>
        </row>
        <row r="13206">
          <cell r="A13206" t="str">
            <v>FY2017</v>
          </cell>
        </row>
        <row r="13207">
          <cell r="A13207" t="str">
            <v>FY2017</v>
          </cell>
        </row>
        <row r="13208">
          <cell r="A13208" t="str">
            <v>FY2017</v>
          </cell>
        </row>
        <row r="13209">
          <cell r="A13209" t="str">
            <v>FY2017</v>
          </cell>
        </row>
        <row r="13210">
          <cell r="A13210" t="str">
            <v>FY2017</v>
          </cell>
        </row>
        <row r="13211">
          <cell r="A13211" t="str">
            <v>FY2017</v>
          </cell>
        </row>
        <row r="13212">
          <cell r="A13212" t="str">
            <v>FY2017</v>
          </cell>
        </row>
        <row r="13213">
          <cell r="A13213" t="str">
            <v>FY2017</v>
          </cell>
        </row>
        <row r="13214">
          <cell r="A13214" t="str">
            <v>FY2017</v>
          </cell>
        </row>
        <row r="13215">
          <cell r="A13215" t="str">
            <v>FY2017</v>
          </cell>
        </row>
        <row r="13216">
          <cell r="A13216" t="str">
            <v>FY2017</v>
          </cell>
        </row>
        <row r="13217">
          <cell r="A13217" t="str">
            <v>FY2017</v>
          </cell>
        </row>
        <row r="13218">
          <cell r="A13218" t="str">
            <v>FY2017</v>
          </cell>
        </row>
        <row r="13219">
          <cell r="A13219" t="str">
            <v>FY2017</v>
          </cell>
        </row>
        <row r="13220">
          <cell r="A13220" t="str">
            <v>FY2017</v>
          </cell>
        </row>
        <row r="13221">
          <cell r="A13221" t="str">
            <v>FY2017</v>
          </cell>
        </row>
        <row r="13222">
          <cell r="A13222" t="str">
            <v>FY2017</v>
          </cell>
        </row>
        <row r="13223">
          <cell r="A13223" t="str">
            <v>FY2017</v>
          </cell>
        </row>
        <row r="13224">
          <cell r="A13224" t="str">
            <v>FY2017</v>
          </cell>
        </row>
        <row r="13225">
          <cell r="A13225" t="str">
            <v>FY2017</v>
          </cell>
        </row>
        <row r="13226">
          <cell r="A13226" t="str">
            <v>FY2017</v>
          </cell>
        </row>
        <row r="13227">
          <cell r="A13227" t="str">
            <v>FY2017</v>
          </cell>
        </row>
        <row r="13228">
          <cell r="A13228" t="str">
            <v>FY2017</v>
          </cell>
        </row>
        <row r="13229">
          <cell r="A13229" t="str">
            <v>FY2017</v>
          </cell>
        </row>
        <row r="13230">
          <cell r="A13230" t="str">
            <v>FY2017</v>
          </cell>
        </row>
        <row r="13231">
          <cell r="A13231" t="str">
            <v>FY2017</v>
          </cell>
        </row>
        <row r="13232">
          <cell r="A13232" t="str">
            <v>FY2017</v>
          </cell>
        </row>
        <row r="13233">
          <cell r="A13233" t="str">
            <v>FY2017</v>
          </cell>
        </row>
        <row r="13234">
          <cell r="A13234" t="str">
            <v>FY2017</v>
          </cell>
        </row>
        <row r="13235">
          <cell r="A13235" t="str">
            <v>FY2017</v>
          </cell>
        </row>
        <row r="13236">
          <cell r="A13236" t="str">
            <v>FY2017</v>
          </cell>
        </row>
        <row r="13237">
          <cell r="A13237" t="str">
            <v>FY2017</v>
          </cell>
        </row>
        <row r="13238">
          <cell r="A13238" t="str">
            <v>FY2017</v>
          </cell>
        </row>
        <row r="13239">
          <cell r="A13239" t="str">
            <v>FY2017</v>
          </cell>
        </row>
        <row r="13240">
          <cell r="A13240" t="str">
            <v>FY2017</v>
          </cell>
        </row>
        <row r="13241">
          <cell r="A13241" t="str">
            <v>FY2017</v>
          </cell>
        </row>
        <row r="13242">
          <cell r="A13242" t="str">
            <v>FY2017</v>
          </cell>
        </row>
        <row r="13243">
          <cell r="A13243" t="str">
            <v>FY2017</v>
          </cell>
        </row>
        <row r="13244">
          <cell r="A13244" t="str">
            <v>FY2017</v>
          </cell>
        </row>
        <row r="13245">
          <cell r="A13245" t="str">
            <v>FY2017</v>
          </cell>
        </row>
        <row r="13246">
          <cell r="A13246" t="str">
            <v>FY2017</v>
          </cell>
        </row>
        <row r="13247">
          <cell r="A13247" t="str">
            <v>FY2017</v>
          </cell>
        </row>
        <row r="13248">
          <cell r="A13248" t="str">
            <v>FY2017</v>
          </cell>
        </row>
        <row r="13249">
          <cell r="A13249" t="str">
            <v>FY2017</v>
          </cell>
        </row>
        <row r="13250">
          <cell r="A13250" t="str">
            <v>FY2017</v>
          </cell>
        </row>
        <row r="13251">
          <cell r="A13251" t="str">
            <v>FY2017</v>
          </cell>
        </row>
        <row r="13252">
          <cell r="A13252" t="str">
            <v>FY2017</v>
          </cell>
        </row>
        <row r="13253">
          <cell r="A13253" t="str">
            <v>FY2017</v>
          </cell>
        </row>
        <row r="13254">
          <cell r="A13254" t="str">
            <v>FY2017</v>
          </cell>
        </row>
        <row r="13255">
          <cell r="A13255" t="str">
            <v>FY2017</v>
          </cell>
        </row>
        <row r="13256">
          <cell r="A13256" t="str">
            <v>FY2017</v>
          </cell>
        </row>
        <row r="13257">
          <cell r="A13257" t="str">
            <v>FY2017</v>
          </cell>
        </row>
        <row r="13258">
          <cell r="A13258" t="str">
            <v>FY2017</v>
          </cell>
        </row>
        <row r="13259">
          <cell r="A13259" t="str">
            <v>FY2017</v>
          </cell>
        </row>
        <row r="13260">
          <cell r="A13260" t="str">
            <v>FY2017</v>
          </cell>
        </row>
        <row r="13261">
          <cell r="A13261" t="str">
            <v>FY2017</v>
          </cell>
        </row>
        <row r="13262">
          <cell r="A13262" t="str">
            <v>FY2017</v>
          </cell>
        </row>
        <row r="13263">
          <cell r="A13263" t="str">
            <v>FY2017</v>
          </cell>
        </row>
        <row r="13264">
          <cell r="A13264" t="str">
            <v>FY2017</v>
          </cell>
        </row>
        <row r="13265">
          <cell r="A13265" t="str">
            <v>FY2017</v>
          </cell>
        </row>
        <row r="13266">
          <cell r="A13266" t="str">
            <v>FY2017</v>
          </cell>
        </row>
        <row r="13267">
          <cell r="A13267" t="str">
            <v>FY2017</v>
          </cell>
        </row>
        <row r="13268">
          <cell r="A13268" t="str">
            <v>FY2017</v>
          </cell>
        </row>
        <row r="13269">
          <cell r="A13269" t="str">
            <v>FY2017</v>
          </cell>
        </row>
        <row r="13270">
          <cell r="A13270" t="str">
            <v>FY2017</v>
          </cell>
        </row>
        <row r="13271">
          <cell r="A13271" t="str">
            <v>FY2017</v>
          </cell>
        </row>
        <row r="13272">
          <cell r="A13272" t="str">
            <v>FY2017</v>
          </cell>
        </row>
        <row r="13273">
          <cell r="A13273" t="str">
            <v>FY2017</v>
          </cell>
        </row>
        <row r="13274">
          <cell r="A13274" t="str">
            <v>FY2017</v>
          </cell>
        </row>
        <row r="13275">
          <cell r="A13275" t="str">
            <v>FY2017</v>
          </cell>
        </row>
        <row r="13276">
          <cell r="A13276" t="str">
            <v>FY2017</v>
          </cell>
        </row>
        <row r="13277">
          <cell r="A13277" t="str">
            <v>FY2017</v>
          </cell>
        </row>
        <row r="13278">
          <cell r="A13278" t="str">
            <v>FY2017</v>
          </cell>
        </row>
        <row r="13279">
          <cell r="A13279" t="str">
            <v>FY2017</v>
          </cell>
        </row>
        <row r="13280">
          <cell r="A13280" t="str">
            <v>FY2017</v>
          </cell>
        </row>
        <row r="13281">
          <cell r="A13281" t="str">
            <v>FY2017</v>
          </cell>
        </row>
        <row r="13282">
          <cell r="A13282" t="str">
            <v>FY2017</v>
          </cell>
        </row>
        <row r="13283">
          <cell r="A13283" t="str">
            <v>FY2017</v>
          </cell>
        </row>
        <row r="13284">
          <cell r="A13284" t="str">
            <v>FY2017</v>
          </cell>
        </row>
        <row r="13285">
          <cell r="A13285" t="str">
            <v>FY2017</v>
          </cell>
        </row>
        <row r="13286">
          <cell r="A13286" t="str">
            <v>FY2017</v>
          </cell>
        </row>
        <row r="13287">
          <cell r="A13287" t="str">
            <v>FY2017</v>
          </cell>
        </row>
        <row r="13288">
          <cell r="A13288" t="str">
            <v>FY2017</v>
          </cell>
        </row>
        <row r="13289">
          <cell r="A13289" t="str">
            <v>FY2017</v>
          </cell>
        </row>
        <row r="13290">
          <cell r="A13290" t="str">
            <v>FY2017</v>
          </cell>
        </row>
        <row r="13291">
          <cell r="A13291" t="str">
            <v>FY2017</v>
          </cell>
        </row>
        <row r="13292">
          <cell r="A13292" t="str">
            <v>FY2017</v>
          </cell>
        </row>
        <row r="13293">
          <cell r="A13293" t="str">
            <v>FY2017</v>
          </cell>
        </row>
        <row r="13294">
          <cell r="A13294" t="str">
            <v>FY2017</v>
          </cell>
        </row>
        <row r="13295">
          <cell r="A13295" t="str">
            <v>FY2017</v>
          </cell>
        </row>
        <row r="13296">
          <cell r="A13296" t="str">
            <v>FY2017</v>
          </cell>
        </row>
        <row r="13297">
          <cell r="A13297" t="str">
            <v>FY2017</v>
          </cell>
        </row>
        <row r="13298">
          <cell r="A13298" t="str">
            <v>FY2017</v>
          </cell>
        </row>
        <row r="13299">
          <cell r="A13299" t="str">
            <v>FY2017</v>
          </cell>
        </row>
        <row r="13300">
          <cell r="A13300" t="str">
            <v>FY2017</v>
          </cell>
        </row>
        <row r="13301">
          <cell r="A13301" t="str">
            <v>FY2017</v>
          </cell>
        </row>
        <row r="13302">
          <cell r="A13302" t="str">
            <v>FY2017</v>
          </cell>
        </row>
        <row r="13303">
          <cell r="A13303" t="str">
            <v>FY2017</v>
          </cell>
        </row>
        <row r="13304">
          <cell r="A13304" t="str">
            <v>FY2017</v>
          </cell>
        </row>
        <row r="13305">
          <cell r="A13305" t="str">
            <v>FY2017</v>
          </cell>
        </row>
        <row r="13306">
          <cell r="A13306" t="str">
            <v>FY2017</v>
          </cell>
        </row>
        <row r="13307">
          <cell r="A13307" t="str">
            <v>FY2017</v>
          </cell>
        </row>
        <row r="13308">
          <cell r="A13308" t="str">
            <v>FY2017</v>
          </cell>
        </row>
        <row r="13309">
          <cell r="A13309" t="str">
            <v>FY2017</v>
          </cell>
        </row>
        <row r="13310">
          <cell r="A13310" t="str">
            <v>FY2017</v>
          </cell>
        </row>
        <row r="13311">
          <cell r="A13311" t="str">
            <v>FY2017</v>
          </cell>
        </row>
        <row r="13312">
          <cell r="A13312" t="str">
            <v>FY2017</v>
          </cell>
        </row>
        <row r="13313">
          <cell r="A13313" t="str">
            <v>FY2017</v>
          </cell>
        </row>
        <row r="13314">
          <cell r="A13314" t="str">
            <v>FY2017</v>
          </cell>
        </row>
        <row r="13315">
          <cell r="A13315" t="str">
            <v>FY2017</v>
          </cell>
        </row>
        <row r="13316">
          <cell r="A13316" t="str">
            <v>FY2017</v>
          </cell>
        </row>
        <row r="13317">
          <cell r="A13317" t="str">
            <v>FY2017</v>
          </cell>
        </row>
        <row r="13318">
          <cell r="A13318" t="str">
            <v>FY2017</v>
          </cell>
        </row>
        <row r="13319">
          <cell r="A13319" t="str">
            <v>FY2017</v>
          </cell>
        </row>
        <row r="13320">
          <cell r="A13320" t="str">
            <v>FY2017</v>
          </cell>
        </row>
        <row r="13321">
          <cell r="A13321" t="str">
            <v>FY2017</v>
          </cell>
        </row>
        <row r="13322">
          <cell r="A13322" t="str">
            <v>FY2017</v>
          </cell>
        </row>
        <row r="13323">
          <cell r="A13323" t="str">
            <v>FY2017</v>
          </cell>
        </row>
        <row r="13324">
          <cell r="A13324" t="str">
            <v>FY2017</v>
          </cell>
        </row>
        <row r="13325">
          <cell r="A13325" t="str">
            <v>FY2017</v>
          </cell>
        </row>
        <row r="13326">
          <cell r="A13326" t="str">
            <v>FY2017</v>
          </cell>
        </row>
        <row r="13327">
          <cell r="A13327" t="str">
            <v>FY2017</v>
          </cell>
        </row>
        <row r="13328">
          <cell r="A13328" t="str">
            <v>FY2017</v>
          </cell>
        </row>
        <row r="13329">
          <cell r="A13329" t="str">
            <v>FY2017</v>
          </cell>
        </row>
        <row r="13330">
          <cell r="A13330" t="str">
            <v>FY2017</v>
          </cell>
        </row>
        <row r="13331">
          <cell r="A13331" t="str">
            <v>FY2017</v>
          </cell>
        </row>
        <row r="13332">
          <cell r="A13332" t="str">
            <v>FY2017</v>
          </cell>
        </row>
        <row r="13333">
          <cell r="A13333" t="str">
            <v>FY2017</v>
          </cell>
        </row>
        <row r="13334">
          <cell r="A13334" t="str">
            <v>FY2017</v>
          </cell>
        </row>
        <row r="13335">
          <cell r="A13335" t="str">
            <v>FY2017</v>
          </cell>
        </row>
        <row r="13336">
          <cell r="A13336" t="str">
            <v>FY2017</v>
          </cell>
        </row>
        <row r="13337">
          <cell r="A13337" t="str">
            <v>FY2017</v>
          </cell>
        </row>
        <row r="13338">
          <cell r="A13338" t="str">
            <v>FY2017</v>
          </cell>
        </row>
        <row r="13339">
          <cell r="A13339" t="str">
            <v>FY2017</v>
          </cell>
        </row>
        <row r="13340">
          <cell r="A13340" t="str">
            <v>FY2017</v>
          </cell>
        </row>
        <row r="13341">
          <cell r="A13341" t="str">
            <v>FY2017</v>
          </cell>
        </row>
        <row r="13342">
          <cell r="A13342" t="str">
            <v>FY2017</v>
          </cell>
        </row>
        <row r="13343">
          <cell r="A13343" t="str">
            <v>FY2017</v>
          </cell>
        </row>
        <row r="13344">
          <cell r="A13344" t="str">
            <v>FY2017</v>
          </cell>
        </row>
        <row r="13345">
          <cell r="A13345" t="str">
            <v>FY2017</v>
          </cell>
        </row>
        <row r="13346">
          <cell r="A13346" t="str">
            <v>FY2017</v>
          </cell>
        </row>
        <row r="13347">
          <cell r="A13347" t="str">
            <v>FY2017</v>
          </cell>
        </row>
        <row r="13348">
          <cell r="A13348" t="str">
            <v>FY2017</v>
          </cell>
        </row>
        <row r="13349">
          <cell r="A13349" t="str">
            <v>FY2017</v>
          </cell>
        </row>
        <row r="13350">
          <cell r="A13350" t="str">
            <v>FY2017</v>
          </cell>
        </row>
        <row r="13351">
          <cell r="A13351" t="str">
            <v>FY2017</v>
          </cell>
        </row>
        <row r="13352">
          <cell r="A13352" t="str">
            <v>FY2017</v>
          </cell>
        </row>
        <row r="13353">
          <cell r="A13353" t="str">
            <v>FY2017</v>
          </cell>
        </row>
        <row r="13354">
          <cell r="A13354" t="str">
            <v>FY2017</v>
          </cell>
        </row>
        <row r="13355">
          <cell r="A13355" t="str">
            <v>FY2017</v>
          </cell>
        </row>
        <row r="13356">
          <cell r="A13356" t="str">
            <v>FY2017</v>
          </cell>
        </row>
        <row r="13357">
          <cell r="A13357" t="str">
            <v>FY2017</v>
          </cell>
        </row>
        <row r="13358">
          <cell r="A13358" t="str">
            <v>FY2017</v>
          </cell>
        </row>
        <row r="13359">
          <cell r="A13359" t="str">
            <v>FY2017</v>
          </cell>
        </row>
        <row r="13360">
          <cell r="A13360" t="str">
            <v>FY2017</v>
          </cell>
        </row>
        <row r="13361">
          <cell r="A13361" t="str">
            <v>FY2017</v>
          </cell>
        </row>
        <row r="13362">
          <cell r="A13362" t="str">
            <v>FY2017</v>
          </cell>
        </row>
        <row r="13363">
          <cell r="A13363" t="str">
            <v>FY2017</v>
          </cell>
        </row>
        <row r="13364">
          <cell r="A13364" t="str">
            <v>FY2017</v>
          </cell>
        </row>
        <row r="13365">
          <cell r="A13365" t="str">
            <v>FY2017</v>
          </cell>
        </row>
        <row r="13366">
          <cell r="A13366" t="str">
            <v>FY2017</v>
          </cell>
        </row>
        <row r="13367">
          <cell r="A13367" t="str">
            <v>FY2017</v>
          </cell>
        </row>
        <row r="13368">
          <cell r="A13368" t="str">
            <v>FY2017</v>
          </cell>
        </row>
        <row r="13369">
          <cell r="A13369" t="str">
            <v>FY2017</v>
          </cell>
        </row>
        <row r="13370">
          <cell r="A13370" t="str">
            <v>FY2017</v>
          </cell>
        </row>
        <row r="13371">
          <cell r="A13371" t="str">
            <v>FY2017</v>
          </cell>
        </row>
        <row r="13372">
          <cell r="A13372" t="str">
            <v>FY2017</v>
          </cell>
        </row>
        <row r="13373">
          <cell r="A13373" t="str">
            <v>FY2017</v>
          </cell>
        </row>
        <row r="13374">
          <cell r="A13374" t="str">
            <v>FY2017</v>
          </cell>
        </row>
        <row r="13375">
          <cell r="A13375" t="str">
            <v>FY2017</v>
          </cell>
        </row>
        <row r="13376">
          <cell r="A13376" t="str">
            <v>FY2017</v>
          </cell>
        </row>
        <row r="13377">
          <cell r="A13377" t="str">
            <v>FY2017</v>
          </cell>
        </row>
        <row r="13378">
          <cell r="A13378" t="str">
            <v>FY2017</v>
          </cell>
        </row>
        <row r="13379">
          <cell r="A13379" t="str">
            <v>FY2017</v>
          </cell>
        </row>
        <row r="13380">
          <cell r="A13380" t="str">
            <v>FY2017</v>
          </cell>
        </row>
        <row r="13381">
          <cell r="A13381" t="str">
            <v>FY2017</v>
          </cell>
        </row>
        <row r="13382">
          <cell r="A13382" t="str">
            <v>FY2017</v>
          </cell>
        </row>
        <row r="13383">
          <cell r="A13383" t="str">
            <v>FY2017</v>
          </cell>
        </row>
        <row r="13384">
          <cell r="A13384" t="str">
            <v>FY2017</v>
          </cell>
        </row>
        <row r="13385">
          <cell r="A13385" t="str">
            <v>FY2017</v>
          </cell>
        </row>
        <row r="13386">
          <cell r="A13386" t="str">
            <v>FY2017</v>
          </cell>
        </row>
        <row r="13387">
          <cell r="A13387" t="str">
            <v>FY2017</v>
          </cell>
        </row>
        <row r="13388">
          <cell r="A13388" t="str">
            <v>FY2017</v>
          </cell>
        </row>
        <row r="13389">
          <cell r="A13389" t="str">
            <v>FY2017</v>
          </cell>
        </row>
        <row r="13390">
          <cell r="A13390" t="str">
            <v>FY2017</v>
          </cell>
        </row>
        <row r="13391">
          <cell r="A13391" t="str">
            <v>FY2017</v>
          </cell>
        </row>
        <row r="13392">
          <cell r="A13392" t="str">
            <v>FY2017</v>
          </cell>
        </row>
        <row r="13393">
          <cell r="A13393" t="str">
            <v>FY2017</v>
          </cell>
        </row>
        <row r="13394">
          <cell r="A13394" t="str">
            <v>FY2017</v>
          </cell>
        </row>
        <row r="13395">
          <cell r="A13395" t="str">
            <v>FY2017</v>
          </cell>
        </row>
        <row r="13396">
          <cell r="A13396" t="str">
            <v>FY2017</v>
          </cell>
        </row>
        <row r="13397">
          <cell r="A13397" t="str">
            <v>FY2017</v>
          </cell>
        </row>
        <row r="13398">
          <cell r="A13398" t="str">
            <v>FY2017</v>
          </cell>
        </row>
        <row r="13399">
          <cell r="A13399" t="str">
            <v>FY2017</v>
          </cell>
        </row>
        <row r="13400">
          <cell r="A13400" t="str">
            <v>FY2017</v>
          </cell>
        </row>
        <row r="13401">
          <cell r="A13401" t="str">
            <v>FY2017</v>
          </cell>
        </row>
        <row r="13402">
          <cell r="A13402" t="str">
            <v>FY2017</v>
          </cell>
        </row>
        <row r="13403">
          <cell r="A13403" t="str">
            <v>FY2017</v>
          </cell>
        </row>
        <row r="13404">
          <cell r="A13404" t="str">
            <v>FY2017</v>
          </cell>
        </row>
        <row r="13405">
          <cell r="A13405" t="str">
            <v>FY2017</v>
          </cell>
        </row>
        <row r="13406">
          <cell r="A13406" t="str">
            <v>FY2017</v>
          </cell>
        </row>
        <row r="13407">
          <cell r="A13407" t="str">
            <v>FY2017</v>
          </cell>
        </row>
        <row r="13408">
          <cell r="A13408" t="str">
            <v>FY2017</v>
          </cell>
        </row>
        <row r="13409">
          <cell r="A13409" t="str">
            <v>FY2017</v>
          </cell>
        </row>
        <row r="13410">
          <cell r="A13410" t="str">
            <v>FY2017</v>
          </cell>
        </row>
        <row r="13411">
          <cell r="A13411" t="str">
            <v>FY2017</v>
          </cell>
        </row>
        <row r="13412">
          <cell r="A13412" t="str">
            <v>FY2017</v>
          </cell>
        </row>
        <row r="13413">
          <cell r="A13413" t="str">
            <v>FY2017</v>
          </cell>
        </row>
        <row r="13414">
          <cell r="A13414" t="str">
            <v>FY2017</v>
          </cell>
        </row>
        <row r="13415">
          <cell r="A13415" t="str">
            <v>FY2017</v>
          </cell>
        </row>
        <row r="13416">
          <cell r="A13416" t="str">
            <v>FY2017</v>
          </cell>
        </row>
        <row r="13417">
          <cell r="A13417" t="str">
            <v>FY2017</v>
          </cell>
        </row>
        <row r="13418">
          <cell r="A13418" t="str">
            <v>FY2017</v>
          </cell>
        </row>
        <row r="13419">
          <cell r="A13419" t="str">
            <v>FY2017</v>
          </cell>
        </row>
        <row r="13420">
          <cell r="A13420" t="str">
            <v>FY2017</v>
          </cell>
        </row>
        <row r="13421">
          <cell r="A13421" t="str">
            <v>FY2017</v>
          </cell>
        </row>
        <row r="13422">
          <cell r="A13422" t="str">
            <v>FY2017</v>
          </cell>
        </row>
        <row r="13423">
          <cell r="A13423" t="str">
            <v>FY2017</v>
          </cell>
        </row>
        <row r="13424">
          <cell r="A13424" t="str">
            <v>FY2017</v>
          </cell>
        </row>
        <row r="13425">
          <cell r="A13425" t="str">
            <v>FY2017</v>
          </cell>
        </row>
        <row r="13426">
          <cell r="A13426" t="str">
            <v>FY2017</v>
          </cell>
        </row>
        <row r="13427">
          <cell r="A13427" t="str">
            <v>FY2017</v>
          </cell>
        </row>
        <row r="13428">
          <cell r="A13428" t="str">
            <v>FY2017</v>
          </cell>
        </row>
        <row r="13429">
          <cell r="A13429" t="str">
            <v>FY2017</v>
          </cell>
        </row>
        <row r="13430">
          <cell r="A13430" t="str">
            <v>FY2017</v>
          </cell>
        </row>
        <row r="13431">
          <cell r="A13431" t="str">
            <v>FY2017</v>
          </cell>
        </row>
        <row r="13432">
          <cell r="A13432" t="str">
            <v>FY2017</v>
          </cell>
        </row>
        <row r="13433">
          <cell r="A13433" t="str">
            <v>FY2017</v>
          </cell>
        </row>
        <row r="13434">
          <cell r="A13434" t="str">
            <v>FY2017</v>
          </cell>
        </row>
        <row r="13435">
          <cell r="A13435" t="str">
            <v>FY2017</v>
          </cell>
        </row>
        <row r="13436">
          <cell r="A13436" t="str">
            <v>FY2017</v>
          </cell>
        </row>
        <row r="13437">
          <cell r="A13437" t="str">
            <v>FY2017</v>
          </cell>
        </row>
        <row r="13438">
          <cell r="A13438" t="str">
            <v>FY2017</v>
          </cell>
        </row>
        <row r="13439">
          <cell r="A13439" t="str">
            <v>FY2017</v>
          </cell>
        </row>
        <row r="13440">
          <cell r="A13440" t="str">
            <v>FY2017</v>
          </cell>
        </row>
        <row r="13441">
          <cell r="A13441" t="str">
            <v>FY2017</v>
          </cell>
        </row>
        <row r="13442">
          <cell r="A13442" t="str">
            <v>FY2017</v>
          </cell>
        </row>
        <row r="13443">
          <cell r="A13443" t="str">
            <v>FY2017</v>
          </cell>
        </row>
        <row r="13444">
          <cell r="A13444" t="str">
            <v>FY2017</v>
          </cell>
        </row>
        <row r="13445">
          <cell r="A13445" t="str">
            <v>FY2017</v>
          </cell>
        </row>
        <row r="13446">
          <cell r="A13446" t="str">
            <v>FY2017</v>
          </cell>
        </row>
        <row r="13447">
          <cell r="A13447" t="str">
            <v>FY2017</v>
          </cell>
        </row>
        <row r="13448">
          <cell r="A13448" t="str">
            <v>FY2017</v>
          </cell>
        </row>
        <row r="13449">
          <cell r="A13449" t="str">
            <v>FY2017</v>
          </cell>
        </row>
        <row r="13450">
          <cell r="A13450" t="str">
            <v>FY2017</v>
          </cell>
        </row>
        <row r="13451">
          <cell r="A13451" t="str">
            <v>FY2017</v>
          </cell>
        </row>
        <row r="13452">
          <cell r="A13452" t="str">
            <v>FY2017</v>
          </cell>
        </row>
        <row r="13453">
          <cell r="A13453" t="str">
            <v>FY2017</v>
          </cell>
        </row>
        <row r="13454">
          <cell r="A13454" t="str">
            <v>FY2017</v>
          </cell>
        </row>
        <row r="13455">
          <cell r="A13455" t="str">
            <v>FY2017</v>
          </cell>
        </row>
        <row r="13456">
          <cell r="A13456" t="str">
            <v>FY2017</v>
          </cell>
        </row>
        <row r="13457">
          <cell r="A13457" t="str">
            <v>FY2017</v>
          </cell>
        </row>
        <row r="13458">
          <cell r="A13458" t="str">
            <v>FY2017</v>
          </cell>
        </row>
        <row r="13459">
          <cell r="A13459" t="str">
            <v>FY2017</v>
          </cell>
        </row>
        <row r="13460">
          <cell r="A13460" t="str">
            <v>FY2017</v>
          </cell>
        </row>
        <row r="13461">
          <cell r="A13461" t="str">
            <v>FY2017</v>
          </cell>
        </row>
        <row r="13462">
          <cell r="A13462" t="str">
            <v>FY2017</v>
          </cell>
        </row>
        <row r="13463">
          <cell r="A13463" t="str">
            <v>FY2017</v>
          </cell>
        </row>
        <row r="13464">
          <cell r="A13464" t="str">
            <v>FY2017</v>
          </cell>
        </row>
        <row r="13465">
          <cell r="A13465" t="str">
            <v>FY2017</v>
          </cell>
        </row>
        <row r="13466">
          <cell r="A13466" t="str">
            <v>FY2017</v>
          </cell>
        </row>
        <row r="13467">
          <cell r="A13467" t="str">
            <v>FY2017</v>
          </cell>
        </row>
        <row r="13468">
          <cell r="A13468" t="str">
            <v>FY2017</v>
          </cell>
        </row>
        <row r="13469">
          <cell r="A13469" t="str">
            <v>FY2017</v>
          </cell>
        </row>
        <row r="13470">
          <cell r="A13470" t="str">
            <v>FY2017</v>
          </cell>
        </row>
        <row r="13471">
          <cell r="A13471" t="str">
            <v>FY2017</v>
          </cell>
        </row>
        <row r="13472">
          <cell r="A13472" t="str">
            <v>FY2017</v>
          </cell>
        </row>
        <row r="13473">
          <cell r="A13473" t="str">
            <v>FY2017</v>
          </cell>
        </row>
        <row r="13474">
          <cell r="A13474" t="str">
            <v>FY2017</v>
          </cell>
        </row>
        <row r="13475">
          <cell r="A13475" t="str">
            <v>FY2017</v>
          </cell>
        </row>
        <row r="13476">
          <cell r="A13476" t="str">
            <v>FY2017</v>
          </cell>
        </row>
        <row r="13477">
          <cell r="A13477" t="str">
            <v>FY2017</v>
          </cell>
        </row>
        <row r="13478">
          <cell r="A13478" t="str">
            <v>FY2017</v>
          </cell>
        </row>
        <row r="13479">
          <cell r="A13479" t="str">
            <v>FY2017</v>
          </cell>
        </row>
        <row r="13480">
          <cell r="A13480" t="str">
            <v>FY2017</v>
          </cell>
        </row>
        <row r="13481">
          <cell r="A13481" t="str">
            <v>FY2017</v>
          </cell>
        </row>
        <row r="13482">
          <cell r="A13482" t="str">
            <v>FY2017</v>
          </cell>
        </row>
        <row r="13483">
          <cell r="A13483" t="str">
            <v>FY2017</v>
          </cell>
        </row>
        <row r="13484">
          <cell r="A13484" t="str">
            <v>FY2017</v>
          </cell>
        </row>
        <row r="13485">
          <cell r="A13485" t="str">
            <v>FY2017</v>
          </cell>
        </row>
        <row r="13486">
          <cell r="A13486" t="str">
            <v>FY2017</v>
          </cell>
        </row>
        <row r="13487">
          <cell r="A13487" t="str">
            <v>FY2017</v>
          </cell>
        </row>
        <row r="13488">
          <cell r="A13488" t="str">
            <v>FY2017</v>
          </cell>
        </row>
        <row r="13489">
          <cell r="A13489" t="str">
            <v>FY2017</v>
          </cell>
        </row>
        <row r="13490">
          <cell r="A13490" t="str">
            <v>FY2017</v>
          </cell>
        </row>
        <row r="13491">
          <cell r="A13491" t="str">
            <v>FY2017</v>
          </cell>
        </row>
        <row r="13492">
          <cell r="A13492" t="str">
            <v>FY2017</v>
          </cell>
        </row>
        <row r="13493">
          <cell r="A13493" t="str">
            <v>FY2017</v>
          </cell>
        </row>
        <row r="13494">
          <cell r="A13494" t="str">
            <v>FY2017</v>
          </cell>
        </row>
        <row r="13495">
          <cell r="A13495" t="str">
            <v>FY2017</v>
          </cell>
        </row>
        <row r="13496">
          <cell r="A13496" t="str">
            <v>FY2017</v>
          </cell>
        </row>
        <row r="13497">
          <cell r="A13497" t="str">
            <v>FY2017</v>
          </cell>
        </row>
        <row r="13498">
          <cell r="A13498" t="str">
            <v>FY2017</v>
          </cell>
        </row>
        <row r="13499">
          <cell r="A13499" t="str">
            <v>FY2017</v>
          </cell>
        </row>
        <row r="13500">
          <cell r="A13500" t="str">
            <v>FY2017</v>
          </cell>
        </row>
        <row r="13501">
          <cell r="A13501" t="str">
            <v>FY2017</v>
          </cell>
        </row>
        <row r="13502">
          <cell r="A13502" t="str">
            <v>FY2017</v>
          </cell>
        </row>
        <row r="13503">
          <cell r="A13503" t="str">
            <v>FY2017</v>
          </cell>
        </row>
        <row r="13504">
          <cell r="A13504" t="str">
            <v>FY2017</v>
          </cell>
        </row>
        <row r="13505">
          <cell r="A13505" t="str">
            <v>FY2017</v>
          </cell>
        </row>
        <row r="13506">
          <cell r="A13506" t="str">
            <v>FY2017</v>
          </cell>
        </row>
        <row r="13507">
          <cell r="A13507" t="str">
            <v>FY2017</v>
          </cell>
        </row>
        <row r="13508">
          <cell r="A13508" t="str">
            <v>FY2017</v>
          </cell>
        </row>
        <row r="13509">
          <cell r="A13509" t="str">
            <v>FY2017</v>
          </cell>
        </row>
        <row r="13510">
          <cell r="A13510" t="str">
            <v>FY2017</v>
          </cell>
        </row>
        <row r="13511">
          <cell r="A13511" t="str">
            <v>FY2017</v>
          </cell>
        </row>
        <row r="13512">
          <cell r="A13512" t="str">
            <v>FY2017</v>
          </cell>
        </row>
        <row r="13513">
          <cell r="A13513" t="str">
            <v>FY2017</v>
          </cell>
        </row>
        <row r="13514">
          <cell r="A13514" t="str">
            <v>FY2017</v>
          </cell>
        </row>
        <row r="13515">
          <cell r="A13515" t="str">
            <v>FY2017</v>
          </cell>
        </row>
        <row r="13516">
          <cell r="A13516" t="str">
            <v>FY2017</v>
          </cell>
        </row>
        <row r="13517">
          <cell r="A13517" t="str">
            <v>FY2017</v>
          </cell>
        </row>
        <row r="13518">
          <cell r="A13518" t="str">
            <v>FY2017</v>
          </cell>
        </row>
        <row r="13519">
          <cell r="A13519" t="str">
            <v>FY2017</v>
          </cell>
        </row>
        <row r="13520">
          <cell r="A13520" t="str">
            <v>FY2017</v>
          </cell>
        </row>
        <row r="13521">
          <cell r="A13521" t="str">
            <v>FY2017</v>
          </cell>
        </row>
        <row r="13522">
          <cell r="A13522" t="str">
            <v>FY2017</v>
          </cell>
        </row>
        <row r="13523">
          <cell r="A13523" t="str">
            <v>FY2017</v>
          </cell>
        </row>
        <row r="13524">
          <cell r="A13524" t="str">
            <v>FY2017</v>
          </cell>
        </row>
        <row r="13525">
          <cell r="A13525" t="str">
            <v>FY2017</v>
          </cell>
        </row>
        <row r="13526">
          <cell r="A13526" t="str">
            <v>FY2017</v>
          </cell>
        </row>
        <row r="13527">
          <cell r="A13527" t="str">
            <v>FY2017</v>
          </cell>
        </row>
        <row r="13528">
          <cell r="A13528" t="str">
            <v>FY2017</v>
          </cell>
        </row>
        <row r="13529">
          <cell r="A13529" t="str">
            <v>FY2017</v>
          </cell>
        </row>
        <row r="13530">
          <cell r="A13530" t="str">
            <v>FY2017</v>
          </cell>
        </row>
        <row r="13531">
          <cell r="A13531" t="str">
            <v>FY2017</v>
          </cell>
        </row>
        <row r="13532">
          <cell r="A13532" t="str">
            <v>FY2017</v>
          </cell>
        </row>
        <row r="13533">
          <cell r="A13533" t="str">
            <v>FY2017</v>
          </cell>
        </row>
        <row r="13534">
          <cell r="A13534" t="str">
            <v>FY2017</v>
          </cell>
        </row>
        <row r="13535">
          <cell r="A13535" t="str">
            <v>FY2017</v>
          </cell>
        </row>
        <row r="13536">
          <cell r="A13536" t="str">
            <v>FY2017</v>
          </cell>
        </row>
        <row r="13537">
          <cell r="A13537" t="str">
            <v>FY2017</v>
          </cell>
        </row>
        <row r="13538">
          <cell r="A13538" t="str">
            <v>FY2017</v>
          </cell>
        </row>
        <row r="13539">
          <cell r="A13539" t="str">
            <v>FY2017</v>
          </cell>
        </row>
        <row r="13540">
          <cell r="A13540" t="str">
            <v>FY2017</v>
          </cell>
        </row>
        <row r="13541">
          <cell r="A13541" t="str">
            <v>FY2017</v>
          </cell>
        </row>
        <row r="13542">
          <cell r="A13542" t="str">
            <v>FY2017</v>
          </cell>
        </row>
        <row r="13543">
          <cell r="A13543" t="str">
            <v>FY2017</v>
          </cell>
        </row>
        <row r="13544">
          <cell r="A13544" t="str">
            <v>FY2017</v>
          </cell>
        </row>
        <row r="13545">
          <cell r="A13545" t="str">
            <v>FY2017</v>
          </cell>
        </row>
        <row r="13546">
          <cell r="A13546" t="str">
            <v>FY2017</v>
          </cell>
        </row>
        <row r="13547">
          <cell r="A13547" t="str">
            <v>FY2017</v>
          </cell>
        </row>
        <row r="13548">
          <cell r="A13548" t="str">
            <v>FY2017</v>
          </cell>
        </row>
        <row r="13549">
          <cell r="A13549" t="str">
            <v>FY2017</v>
          </cell>
        </row>
        <row r="13550">
          <cell r="A13550" t="str">
            <v>FY2017</v>
          </cell>
        </row>
        <row r="13551">
          <cell r="A13551" t="str">
            <v>FY2017</v>
          </cell>
        </row>
        <row r="13552">
          <cell r="A13552" t="str">
            <v>FY2017</v>
          </cell>
        </row>
        <row r="13553">
          <cell r="A13553" t="str">
            <v>FY2017</v>
          </cell>
        </row>
        <row r="13554">
          <cell r="A13554" t="str">
            <v>FY2017</v>
          </cell>
        </row>
        <row r="13555">
          <cell r="A13555" t="str">
            <v>FY2017</v>
          </cell>
        </row>
        <row r="13556">
          <cell r="A13556" t="str">
            <v>FY2017</v>
          </cell>
        </row>
        <row r="13557">
          <cell r="A13557" t="str">
            <v>FY2017</v>
          </cell>
        </row>
        <row r="13558">
          <cell r="A13558" t="str">
            <v>FY2017</v>
          </cell>
        </row>
        <row r="13559">
          <cell r="A13559" t="str">
            <v>FY2017</v>
          </cell>
        </row>
        <row r="13560">
          <cell r="A13560" t="str">
            <v>FY2017</v>
          </cell>
        </row>
        <row r="13561">
          <cell r="A13561" t="str">
            <v>FY2017</v>
          </cell>
        </row>
        <row r="13562">
          <cell r="A13562" t="str">
            <v>FY2017</v>
          </cell>
        </row>
        <row r="13563">
          <cell r="A13563" t="str">
            <v>FY2017</v>
          </cell>
        </row>
        <row r="13564">
          <cell r="A13564" t="str">
            <v>FY2017</v>
          </cell>
        </row>
        <row r="13565">
          <cell r="A13565" t="str">
            <v>FY2017</v>
          </cell>
        </row>
        <row r="13566">
          <cell r="A13566" t="str">
            <v>FY2017</v>
          </cell>
        </row>
        <row r="13567">
          <cell r="A13567" t="str">
            <v>FY2017</v>
          </cell>
        </row>
        <row r="13568">
          <cell r="A13568" t="str">
            <v>FY2017</v>
          </cell>
        </row>
        <row r="13569">
          <cell r="A13569" t="str">
            <v>FY2017</v>
          </cell>
        </row>
        <row r="13570">
          <cell r="A13570" t="str">
            <v>FY2017</v>
          </cell>
        </row>
        <row r="13571">
          <cell r="A13571" t="str">
            <v>FY2017</v>
          </cell>
        </row>
        <row r="13572">
          <cell r="A13572" t="str">
            <v>FY2017</v>
          </cell>
        </row>
        <row r="13573">
          <cell r="A13573" t="str">
            <v>FY2017</v>
          </cell>
        </row>
        <row r="13574">
          <cell r="A13574" t="str">
            <v>FY2017</v>
          </cell>
        </row>
        <row r="13575">
          <cell r="A13575" t="str">
            <v>FY2017</v>
          </cell>
        </row>
        <row r="13576">
          <cell r="A13576" t="str">
            <v>FY2017</v>
          </cell>
        </row>
        <row r="13577">
          <cell r="A13577" t="str">
            <v>FY2017</v>
          </cell>
        </row>
        <row r="13578">
          <cell r="A13578" t="str">
            <v>FY2017</v>
          </cell>
        </row>
        <row r="13579">
          <cell r="A13579" t="str">
            <v>FY2017</v>
          </cell>
        </row>
        <row r="13580">
          <cell r="A13580" t="str">
            <v>FY2017</v>
          </cell>
        </row>
        <row r="13581">
          <cell r="A13581" t="str">
            <v>FY2017</v>
          </cell>
        </row>
        <row r="13582">
          <cell r="A13582" t="str">
            <v>FY2017</v>
          </cell>
        </row>
        <row r="13583">
          <cell r="A13583" t="str">
            <v>FY2017</v>
          </cell>
        </row>
        <row r="13584">
          <cell r="A13584" t="str">
            <v>FY2017</v>
          </cell>
        </row>
        <row r="13585">
          <cell r="A13585" t="str">
            <v>FY2017</v>
          </cell>
        </row>
        <row r="13586">
          <cell r="A13586" t="str">
            <v>FY2017</v>
          </cell>
        </row>
        <row r="13587">
          <cell r="A13587" t="str">
            <v>FY2017</v>
          </cell>
        </row>
        <row r="13588">
          <cell r="A13588" t="str">
            <v>FY2017</v>
          </cell>
        </row>
        <row r="13589">
          <cell r="A13589" t="str">
            <v>FY2017</v>
          </cell>
        </row>
        <row r="13590">
          <cell r="A13590" t="str">
            <v>FY2017</v>
          </cell>
        </row>
        <row r="13591">
          <cell r="A13591" t="str">
            <v>FY2017</v>
          </cell>
        </row>
        <row r="13592">
          <cell r="A13592" t="str">
            <v>FY2017</v>
          </cell>
        </row>
        <row r="13593">
          <cell r="A13593" t="str">
            <v>FY2017</v>
          </cell>
        </row>
        <row r="13594">
          <cell r="A13594" t="str">
            <v>FY2017</v>
          </cell>
        </row>
        <row r="13595">
          <cell r="A13595" t="str">
            <v>FY2017</v>
          </cell>
        </row>
        <row r="13596">
          <cell r="A13596" t="str">
            <v>FY2017</v>
          </cell>
        </row>
        <row r="13597">
          <cell r="A13597" t="str">
            <v>FY2017</v>
          </cell>
        </row>
        <row r="13598">
          <cell r="A13598" t="str">
            <v>FY2017</v>
          </cell>
        </row>
        <row r="13599">
          <cell r="A13599" t="str">
            <v>FY2017</v>
          </cell>
        </row>
        <row r="13600">
          <cell r="A13600" t="str">
            <v>FY2017</v>
          </cell>
        </row>
        <row r="13601">
          <cell r="A13601" t="str">
            <v>FY2017</v>
          </cell>
        </row>
        <row r="13602">
          <cell r="A13602" t="str">
            <v>FY2017</v>
          </cell>
        </row>
        <row r="13603">
          <cell r="A13603" t="str">
            <v>FY2017</v>
          </cell>
        </row>
        <row r="13604">
          <cell r="A13604" t="str">
            <v>FY2017</v>
          </cell>
        </row>
        <row r="13605">
          <cell r="A13605" t="str">
            <v>FY2017</v>
          </cell>
        </row>
        <row r="13606">
          <cell r="A13606" t="str">
            <v>FY2017</v>
          </cell>
        </row>
        <row r="13607">
          <cell r="A13607" t="str">
            <v>FY2017</v>
          </cell>
        </row>
        <row r="13608">
          <cell r="A13608" t="str">
            <v>FY2017</v>
          </cell>
        </row>
        <row r="13609">
          <cell r="A13609" t="str">
            <v>FY2017</v>
          </cell>
        </row>
        <row r="13610">
          <cell r="A13610" t="str">
            <v>FY2017</v>
          </cell>
        </row>
        <row r="13611">
          <cell r="A13611" t="str">
            <v>FY2017</v>
          </cell>
        </row>
        <row r="13612">
          <cell r="A13612" t="str">
            <v>FY2017</v>
          </cell>
        </row>
        <row r="13613">
          <cell r="A13613" t="str">
            <v>FY2017</v>
          </cell>
        </row>
        <row r="13614">
          <cell r="A13614" t="str">
            <v>FY2017</v>
          </cell>
        </row>
        <row r="13615">
          <cell r="A13615" t="str">
            <v>FY2017</v>
          </cell>
        </row>
        <row r="13616">
          <cell r="A13616" t="str">
            <v>FY2017</v>
          </cell>
        </row>
        <row r="13617">
          <cell r="A13617" t="str">
            <v>FY2017</v>
          </cell>
        </row>
        <row r="13618">
          <cell r="A13618" t="str">
            <v>FY2017</v>
          </cell>
        </row>
        <row r="13619">
          <cell r="A13619" t="str">
            <v>FY2017</v>
          </cell>
        </row>
        <row r="13620">
          <cell r="A13620" t="str">
            <v>FY2017</v>
          </cell>
        </row>
        <row r="13621">
          <cell r="A13621" t="str">
            <v>FY2017</v>
          </cell>
        </row>
        <row r="13622">
          <cell r="A13622" t="str">
            <v>FY2017</v>
          </cell>
        </row>
        <row r="13623">
          <cell r="A13623" t="str">
            <v>FY2017</v>
          </cell>
        </row>
        <row r="13624">
          <cell r="A13624" t="str">
            <v>FY2017</v>
          </cell>
        </row>
        <row r="13625">
          <cell r="A13625" t="str">
            <v>FY2017</v>
          </cell>
        </row>
        <row r="13626">
          <cell r="A13626" t="str">
            <v>FY2017</v>
          </cell>
        </row>
        <row r="13627">
          <cell r="A13627" t="str">
            <v>FY2017</v>
          </cell>
        </row>
        <row r="13628">
          <cell r="A13628" t="str">
            <v>FY2017</v>
          </cell>
        </row>
        <row r="13629">
          <cell r="A13629" t="str">
            <v>FY2017</v>
          </cell>
        </row>
        <row r="13630">
          <cell r="A13630" t="str">
            <v>FY2017</v>
          </cell>
        </row>
        <row r="13631">
          <cell r="A13631" t="str">
            <v>FY2017</v>
          </cell>
        </row>
        <row r="13632">
          <cell r="A13632" t="str">
            <v>FY2017</v>
          </cell>
        </row>
        <row r="13633">
          <cell r="A13633" t="str">
            <v>FY2017</v>
          </cell>
        </row>
        <row r="13634">
          <cell r="A13634" t="str">
            <v>FY2017</v>
          </cell>
        </row>
        <row r="13635">
          <cell r="A13635" t="str">
            <v>FY2017</v>
          </cell>
        </row>
        <row r="13636">
          <cell r="A13636" t="str">
            <v>FY2017</v>
          </cell>
        </row>
        <row r="13637">
          <cell r="A13637" t="str">
            <v>FY2017</v>
          </cell>
        </row>
        <row r="13638">
          <cell r="A13638" t="str">
            <v>FY2017</v>
          </cell>
        </row>
        <row r="13639">
          <cell r="A13639" t="str">
            <v>FY2017</v>
          </cell>
        </row>
        <row r="13640">
          <cell r="A13640" t="str">
            <v>FY2017</v>
          </cell>
        </row>
        <row r="13641">
          <cell r="A13641" t="str">
            <v>FY2017</v>
          </cell>
        </row>
        <row r="13642">
          <cell r="A13642" t="str">
            <v>FY2017</v>
          </cell>
        </row>
        <row r="13643">
          <cell r="A13643" t="str">
            <v>FY2017</v>
          </cell>
        </row>
        <row r="13644">
          <cell r="A13644" t="str">
            <v>FY2017</v>
          </cell>
        </row>
        <row r="13645">
          <cell r="A13645" t="str">
            <v>FY2017</v>
          </cell>
        </row>
        <row r="13646">
          <cell r="A13646" t="str">
            <v>FY2017</v>
          </cell>
        </row>
        <row r="13647">
          <cell r="A13647" t="str">
            <v>FY2017</v>
          </cell>
        </row>
        <row r="13648">
          <cell r="A13648" t="str">
            <v>FY2017</v>
          </cell>
        </row>
        <row r="13649">
          <cell r="A13649" t="str">
            <v>FY2017</v>
          </cell>
        </row>
        <row r="13650">
          <cell r="A13650" t="str">
            <v>FY2017</v>
          </cell>
        </row>
        <row r="13651">
          <cell r="A13651" t="str">
            <v>FY2017</v>
          </cell>
        </row>
        <row r="13652">
          <cell r="A13652" t="str">
            <v>FY2017</v>
          </cell>
        </row>
        <row r="13653">
          <cell r="A13653" t="str">
            <v>FY2017</v>
          </cell>
        </row>
        <row r="13654">
          <cell r="A13654" t="str">
            <v>FY2017</v>
          </cell>
        </row>
        <row r="13655">
          <cell r="A13655" t="str">
            <v>FY2017</v>
          </cell>
        </row>
        <row r="13656">
          <cell r="A13656" t="str">
            <v>FY2017</v>
          </cell>
        </row>
        <row r="13657">
          <cell r="A13657" t="str">
            <v>FY2017</v>
          </cell>
        </row>
        <row r="13658">
          <cell r="A13658" t="str">
            <v>FY2017</v>
          </cell>
        </row>
        <row r="13659">
          <cell r="A13659" t="str">
            <v>FY2017</v>
          </cell>
        </row>
        <row r="13660">
          <cell r="A13660" t="str">
            <v>FY2017</v>
          </cell>
        </row>
        <row r="13661">
          <cell r="A13661" t="str">
            <v>FY2017</v>
          </cell>
        </row>
        <row r="13662">
          <cell r="A13662" t="str">
            <v>FY2017</v>
          </cell>
        </row>
        <row r="13663">
          <cell r="A13663" t="str">
            <v>FY2017</v>
          </cell>
        </row>
        <row r="13664">
          <cell r="A13664" t="str">
            <v>FY2017</v>
          </cell>
        </row>
        <row r="13665">
          <cell r="A13665" t="str">
            <v>FY2017</v>
          </cell>
        </row>
        <row r="13666">
          <cell r="A13666" t="str">
            <v>FY2017</v>
          </cell>
        </row>
        <row r="13667">
          <cell r="A13667" t="str">
            <v>FY2017</v>
          </cell>
        </row>
        <row r="13668">
          <cell r="A13668" t="str">
            <v>FY2017</v>
          </cell>
        </row>
        <row r="13669">
          <cell r="A13669" t="str">
            <v>FY2017</v>
          </cell>
        </row>
        <row r="13670">
          <cell r="A13670" t="str">
            <v>FY2017</v>
          </cell>
        </row>
        <row r="13671">
          <cell r="A13671" t="str">
            <v>FY2017</v>
          </cell>
        </row>
        <row r="13672">
          <cell r="A13672" t="str">
            <v>FY2017</v>
          </cell>
        </row>
        <row r="13673">
          <cell r="A13673" t="str">
            <v>FY2017</v>
          </cell>
        </row>
        <row r="13674">
          <cell r="A13674" t="str">
            <v>FY2017</v>
          </cell>
        </row>
        <row r="13675">
          <cell r="A13675" t="str">
            <v>FY2017</v>
          </cell>
        </row>
        <row r="13676">
          <cell r="A13676" t="str">
            <v>FY2017</v>
          </cell>
        </row>
        <row r="13677">
          <cell r="A13677" t="str">
            <v>FY2017</v>
          </cell>
        </row>
        <row r="13678">
          <cell r="A13678" t="str">
            <v>FY2017</v>
          </cell>
        </row>
        <row r="13679">
          <cell r="A13679" t="str">
            <v>FY2017</v>
          </cell>
        </row>
        <row r="13680">
          <cell r="A13680" t="str">
            <v>FY2017</v>
          </cell>
        </row>
        <row r="13681">
          <cell r="A13681" t="str">
            <v>FY2017</v>
          </cell>
        </row>
        <row r="13682">
          <cell r="A13682" t="str">
            <v>FY2017</v>
          </cell>
        </row>
        <row r="13683">
          <cell r="A13683" t="str">
            <v>FY2017</v>
          </cell>
        </row>
        <row r="13684">
          <cell r="A13684" t="str">
            <v>FY2017</v>
          </cell>
        </row>
        <row r="13685">
          <cell r="A13685" t="str">
            <v>FY2017</v>
          </cell>
        </row>
        <row r="13686">
          <cell r="A13686" t="str">
            <v>FY2017</v>
          </cell>
        </row>
        <row r="13687">
          <cell r="A13687" t="str">
            <v>FY2017</v>
          </cell>
        </row>
        <row r="13688">
          <cell r="A13688" t="str">
            <v>FY2017</v>
          </cell>
        </row>
        <row r="13689">
          <cell r="A13689" t="str">
            <v>FY2017</v>
          </cell>
        </row>
        <row r="13690">
          <cell r="A13690" t="str">
            <v>FY2017</v>
          </cell>
        </row>
        <row r="13691">
          <cell r="A13691" t="str">
            <v>FY2017</v>
          </cell>
        </row>
        <row r="13692">
          <cell r="A13692" t="str">
            <v>FY2017</v>
          </cell>
        </row>
        <row r="13693">
          <cell r="A13693" t="str">
            <v>FY2017</v>
          </cell>
        </row>
        <row r="13694">
          <cell r="A13694" t="str">
            <v>FY2017</v>
          </cell>
        </row>
        <row r="13695">
          <cell r="A13695" t="str">
            <v>FY2017</v>
          </cell>
        </row>
        <row r="13696">
          <cell r="A13696" t="str">
            <v>FY2017</v>
          </cell>
        </row>
        <row r="13697">
          <cell r="A13697" t="str">
            <v>FY2017</v>
          </cell>
        </row>
        <row r="13698">
          <cell r="A13698" t="str">
            <v>FY2017</v>
          </cell>
        </row>
        <row r="13699">
          <cell r="A13699" t="str">
            <v>FY2018</v>
          </cell>
        </row>
        <row r="13700">
          <cell r="A13700" t="str">
            <v>FY2018</v>
          </cell>
        </row>
        <row r="13701">
          <cell r="A13701" t="str">
            <v>FY2018</v>
          </cell>
        </row>
        <row r="13702">
          <cell r="A13702" t="str">
            <v>FY2018</v>
          </cell>
        </row>
        <row r="13703">
          <cell r="A13703" t="str">
            <v>FY2018</v>
          </cell>
        </row>
        <row r="13704">
          <cell r="A13704" t="str">
            <v>FY2018</v>
          </cell>
        </row>
        <row r="13705">
          <cell r="A13705" t="str">
            <v>FY2018</v>
          </cell>
        </row>
        <row r="13706">
          <cell r="A13706" t="str">
            <v>FY2018</v>
          </cell>
        </row>
        <row r="13707">
          <cell r="A13707" t="str">
            <v>FY2018</v>
          </cell>
        </row>
        <row r="13708">
          <cell r="A13708" t="str">
            <v>FY2018</v>
          </cell>
        </row>
        <row r="13709">
          <cell r="A13709" t="str">
            <v>FY2018</v>
          </cell>
        </row>
        <row r="13710">
          <cell r="A13710" t="str">
            <v>FY2018</v>
          </cell>
        </row>
        <row r="13711">
          <cell r="A13711" t="str">
            <v>FY2018</v>
          </cell>
        </row>
        <row r="13712">
          <cell r="A13712" t="str">
            <v>FY2018</v>
          </cell>
        </row>
        <row r="13713">
          <cell r="A13713" t="str">
            <v>FY2018</v>
          </cell>
        </row>
        <row r="13714">
          <cell r="A13714" t="str">
            <v>FY2018</v>
          </cell>
        </row>
        <row r="13715">
          <cell r="A13715" t="str">
            <v>FY2018</v>
          </cell>
        </row>
        <row r="13716">
          <cell r="A13716" t="str">
            <v>FY2018</v>
          </cell>
        </row>
        <row r="13717">
          <cell r="A13717" t="str">
            <v>FY2018</v>
          </cell>
        </row>
        <row r="13718">
          <cell r="A13718" t="str">
            <v>FY2018</v>
          </cell>
        </row>
        <row r="13719">
          <cell r="A13719" t="str">
            <v>FY2018</v>
          </cell>
        </row>
        <row r="13720">
          <cell r="A13720" t="str">
            <v>FY2018</v>
          </cell>
        </row>
        <row r="13721">
          <cell r="A13721" t="str">
            <v>FY2018</v>
          </cell>
        </row>
        <row r="13722">
          <cell r="A13722" t="str">
            <v>FY2018</v>
          </cell>
        </row>
        <row r="13723">
          <cell r="A13723" t="str">
            <v>FY2018</v>
          </cell>
        </row>
        <row r="13724">
          <cell r="A13724" t="str">
            <v>FY2018</v>
          </cell>
        </row>
        <row r="13725">
          <cell r="A13725" t="str">
            <v>FY2018</v>
          </cell>
        </row>
        <row r="13726">
          <cell r="A13726" t="str">
            <v>FY2018</v>
          </cell>
        </row>
        <row r="13727">
          <cell r="A13727" t="str">
            <v>FY2018</v>
          </cell>
        </row>
        <row r="13728">
          <cell r="A13728" t="str">
            <v>FY2018</v>
          </cell>
        </row>
        <row r="13729">
          <cell r="A13729" t="str">
            <v>FY2018</v>
          </cell>
        </row>
        <row r="13730">
          <cell r="A13730" t="str">
            <v>FY2018</v>
          </cell>
        </row>
        <row r="13731">
          <cell r="A13731" t="str">
            <v>FY2018</v>
          </cell>
        </row>
        <row r="13732">
          <cell r="A13732" t="str">
            <v>FY2018</v>
          </cell>
        </row>
        <row r="13733">
          <cell r="A13733" t="str">
            <v>FY2018</v>
          </cell>
        </row>
        <row r="13734">
          <cell r="A13734" t="str">
            <v>FY2018</v>
          </cell>
        </row>
        <row r="13735">
          <cell r="A13735" t="str">
            <v>FY2018</v>
          </cell>
        </row>
        <row r="13736">
          <cell r="A13736" t="str">
            <v>FY2018</v>
          </cell>
        </row>
        <row r="13737">
          <cell r="A13737" t="str">
            <v>FY2018</v>
          </cell>
        </row>
        <row r="13738">
          <cell r="A13738" t="str">
            <v>FY2018</v>
          </cell>
        </row>
        <row r="13739">
          <cell r="A13739" t="str">
            <v>FY2018</v>
          </cell>
        </row>
        <row r="13740">
          <cell r="A13740" t="str">
            <v>FY2018</v>
          </cell>
        </row>
        <row r="13741">
          <cell r="A13741" t="str">
            <v>FY2018</v>
          </cell>
        </row>
        <row r="13742">
          <cell r="A13742" t="str">
            <v>FY2018</v>
          </cell>
        </row>
        <row r="13743">
          <cell r="A13743" t="str">
            <v>FY2018</v>
          </cell>
        </row>
        <row r="13744">
          <cell r="A13744" t="str">
            <v>FY2018</v>
          </cell>
        </row>
        <row r="13745">
          <cell r="A13745" t="str">
            <v>FY2018</v>
          </cell>
        </row>
        <row r="13746">
          <cell r="A13746" t="str">
            <v>FY2018</v>
          </cell>
        </row>
        <row r="13747">
          <cell r="A13747" t="str">
            <v>FY2018</v>
          </cell>
        </row>
        <row r="13748">
          <cell r="A13748" t="str">
            <v>FY2018</v>
          </cell>
        </row>
        <row r="13749">
          <cell r="A13749" t="str">
            <v>FY2018</v>
          </cell>
        </row>
        <row r="13750">
          <cell r="A13750" t="str">
            <v>FY2018</v>
          </cell>
        </row>
        <row r="13751">
          <cell r="A13751" t="str">
            <v>FY2018</v>
          </cell>
        </row>
        <row r="13752">
          <cell r="A13752" t="str">
            <v>FY2018</v>
          </cell>
        </row>
        <row r="13753">
          <cell r="A13753" t="str">
            <v>FY2018</v>
          </cell>
        </row>
        <row r="13754">
          <cell r="A13754" t="str">
            <v>FY2018</v>
          </cell>
        </row>
        <row r="13755">
          <cell r="A13755" t="str">
            <v>FY2018</v>
          </cell>
        </row>
        <row r="13756">
          <cell r="A13756" t="str">
            <v>FY2018</v>
          </cell>
        </row>
        <row r="13757">
          <cell r="A13757" t="str">
            <v>FY2018</v>
          </cell>
        </row>
        <row r="13758">
          <cell r="A13758" t="str">
            <v>FY2018</v>
          </cell>
        </row>
        <row r="13759">
          <cell r="A13759" t="str">
            <v>FY2018</v>
          </cell>
        </row>
        <row r="13760">
          <cell r="A13760" t="str">
            <v>FY2018</v>
          </cell>
        </row>
        <row r="13761">
          <cell r="A13761" t="str">
            <v>FY2018</v>
          </cell>
        </row>
        <row r="13762">
          <cell r="A13762" t="str">
            <v>FY2018</v>
          </cell>
        </row>
        <row r="13763">
          <cell r="A13763" t="str">
            <v>FY2018</v>
          </cell>
        </row>
        <row r="13764">
          <cell r="A13764" t="str">
            <v>FY2018</v>
          </cell>
        </row>
        <row r="13765">
          <cell r="A13765" t="str">
            <v>FY2018</v>
          </cell>
        </row>
        <row r="13766">
          <cell r="A13766" t="str">
            <v>FY2018</v>
          </cell>
        </row>
        <row r="13767">
          <cell r="A13767" t="str">
            <v>FY2018</v>
          </cell>
        </row>
        <row r="13768">
          <cell r="A13768" t="str">
            <v>FY2018</v>
          </cell>
        </row>
        <row r="13769">
          <cell r="A13769" t="str">
            <v>FY2018</v>
          </cell>
        </row>
        <row r="13770">
          <cell r="A13770" t="str">
            <v>FY2018</v>
          </cell>
        </row>
        <row r="13771">
          <cell r="A13771" t="str">
            <v>FY2018</v>
          </cell>
        </row>
        <row r="13772">
          <cell r="A13772" t="str">
            <v>FY2018</v>
          </cell>
        </row>
        <row r="13773">
          <cell r="A13773" t="str">
            <v>FY2018</v>
          </cell>
        </row>
        <row r="13774">
          <cell r="A13774" t="str">
            <v>FY2018</v>
          </cell>
        </row>
        <row r="13775">
          <cell r="A13775" t="str">
            <v>FY2018</v>
          </cell>
        </row>
        <row r="13776">
          <cell r="A13776" t="str">
            <v>FY2018</v>
          </cell>
        </row>
        <row r="13777">
          <cell r="A13777" t="str">
            <v>FY2018</v>
          </cell>
        </row>
        <row r="13778">
          <cell r="A13778" t="str">
            <v>FY2018</v>
          </cell>
        </row>
        <row r="13779">
          <cell r="A13779" t="str">
            <v>FY2018</v>
          </cell>
        </row>
        <row r="13780">
          <cell r="A13780" t="str">
            <v>FY2018</v>
          </cell>
        </row>
        <row r="13781">
          <cell r="A13781" t="str">
            <v>FY2018</v>
          </cell>
        </row>
        <row r="13782">
          <cell r="A13782" t="str">
            <v>FY2018</v>
          </cell>
        </row>
        <row r="13783">
          <cell r="A13783" t="str">
            <v>FY2018</v>
          </cell>
        </row>
        <row r="13784">
          <cell r="A13784" t="str">
            <v>FY2018</v>
          </cell>
        </row>
        <row r="13785">
          <cell r="A13785" t="str">
            <v>FY2018</v>
          </cell>
        </row>
        <row r="13786">
          <cell r="A13786" t="str">
            <v>FY2018</v>
          </cell>
        </row>
        <row r="13787">
          <cell r="A13787" t="str">
            <v>FY2018</v>
          </cell>
        </row>
        <row r="13788">
          <cell r="A13788" t="str">
            <v>FY2018</v>
          </cell>
        </row>
        <row r="13789">
          <cell r="A13789" t="str">
            <v>FY2018</v>
          </cell>
        </row>
        <row r="13790">
          <cell r="A13790" t="str">
            <v>FY2018</v>
          </cell>
        </row>
        <row r="13791">
          <cell r="A13791" t="str">
            <v>FY2018</v>
          </cell>
        </row>
        <row r="13792">
          <cell r="A13792" t="str">
            <v>FY2018</v>
          </cell>
        </row>
        <row r="13793">
          <cell r="A13793" t="str">
            <v>FY2018</v>
          </cell>
        </row>
        <row r="13794">
          <cell r="A13794" t="str">
            <v>FY2018</v>
          </cell>
        </row>
        <row r="13795">
          <cell r="A13795" t="str">
            <v>FY2018</v>
          </cell>
        </row>
        <row r="13796">
          <cell r="A13796" t="str">
            <v>FY2018</v>
          </cell>
        </row>
        <row r="13797">
          <cell r="A13797" t="str">
            <v>FY2018</v>
          </cell>
        </row>
        <row r="13798">
          <cell r="A13798" t="str">
            <v>FY2018</v>
          </cell>
        </row>
        <row r="13799">
          <cell r="A13799" t="str">
            <v>FY2018</v>
          </cell>
        </row>
        <row r="13800">
          <cell r="A13800" t="str">
            <v>FY2018</v>
          </cell>
        </row>
        <row r="13801">
          <cell r="A13801" t="str">
            <v>FY2018</v>
          </cell>
        </row>
        <row r="13802">
          <cell r="A13802" t="str">
            <v>FY2018</v>
          </cell>
        </row>
        <row r="13803">
          <cell r="A13803" t="str">
            <v>FY2018</v>
          </cell>
        </row>
        <row r="13804">
          <cell r="A13804" t="str">
            <v>FY2018</v>
          </cell>
        </row>
        <row r="13805">
          <cell r="A13805" t="str">
            <v>FY2018</v>
          </cell>
        </row>
        <row r="13806">
          <cell r="A13806" t="str">
            <v>FY2018</v>
          </cell>
        </row>
        <row r="13807">
          <cell r="A13807" t="str">
            <v>FY2018</v>
          </cell>
        </row>
        <row r="13808">
          <cell r="A13808" t="str">
            <v>FY2018</v>
          </cell>
        </row>
        <row r="13809">
          <cell r="A13809" t="str">
            <v>FY2018</v>
          </cell>
        </row>
        <row r="13810">
          <cell r="A13810" t="str">
            <v>FY2018</v>
          </cell>
        </row>
        <row r="13811">
          <cell r="A13811" t="str">
            <v>FY2018</v>
          </cell>
        </row>
        <row r="13812">
          <cell r="A13812" t="str">
            <v>FY2018</v>
          </cell>
        </row>
        <row r="13813">
          <cell r="A13813" t="str">
            <v>FY2018</v>
          </cell>
        </row>
        <row r="13814">
          <cell r="A13814" t="str">
            <v>FY2018</v>
          </cell>
        </row>
        <row r="13815">
          <cell r="A13815" t="str">
            <v>FY2018</v>
          </cell>
        </row>
        <row r="13816">
          <cell r="A13816" t="str">
            <v>FY2018</v>
          </cell>
        </row>
        <row r="13817">
          <cell r="A13817" t="str">
            <v>FY2018</v>
          </cell>
        </row>
        <row r="13818">
          <cell r="A13818" t="str">
            <v>FY2018</v>
          </cell>
        </row>
        <row r="13819">
          <cell r="A13819" t="str">
            <v>FY2018</v>
          </cell>
        </row>
        <row r="13820">
          <cell r="A13820" t="str">
            <v>FY2018</v>
          </cell>
        </row>
        <row r="13821">
          <cell r="A13821" t="str">
            <v>FY2018</v>
          </cell>
        </row>
        <row r="13822">
          <cell r="A13822" t="str">
            <v>FY2018</v>
          </cell>
        </row>
        <row r="13823">
          <cell r="A13823" t="str">
            <v>FY2018</v>
          </cell>
        </row>
        <row r="13824">
          <cell r="A13824" t="str">
            <v>FY2018</v>
          </cell>
        </row>
        <row r="13825">
          <cell r="A13825" t="str">
            <v>FY2018</v>
          </cell>
        </row>
        <row r="13826">
          <cell r="A13826" t="str">
            <v>FY2018</v>
          </cell>
        </row>
        <row r="13827">
          <cell r="A13827" t="str">
            <v>FY2018</v>
          </cell>
        </row>
        <row r="13828">
          <cell r="A13828" t="str">
            <v>FY2018</v>
          </cell>
        </row>
        <row r="13829">
          <cell r="A13829" t="str">
            <v>FY2018</v>
          </cell>
        </row>
        <row r="13830">
          <cell r="A13830" t="str">
            <v>FY2018</v>
          </cell>
        </row>
        <row r="13831">
          <cell r="A13831" t="str">
            <v>FY2018</v>
          </cell>
        </row>
        <row r="13832">
          <cell r="A13832" t="str">
            <v>FY2018</v>
          </cell>
        </row>
        <row r="13833">
          <cell r="A13833" t="str">
            <v>FY2018</v>
          </cell>
        </row>
        <row r="13834">
          <cell r="A13834" t="str">
            <v>FY2018</v>
          </cell>
        </row>
        <row r="13835">
          <cell r="A13835" t="str">
            <v>FY2018</v>
          </cell>
        </row>
        <row r="13836">
          <cell r="A13836" t="str">
            <v>FY2018</v>
          </cell>
        </row>
        <row r="13837">
          <cell r="A13837" t="str">
            <v>FY2018</v>
          </cell>
        </row>
        <row r="13838">
          <cell r="A13838" t="str">
            <v>FY2018</v>
          </cell>
        </row>
        <row r="13839">
          <cell r="A13839" t="str">
            <v>FY2018</v>
          </cell>
        </row>
        <row r="13840">
          <cell r="A13840" t="str">
            <v>FY2018</v>
          </cell>
        </row>
        <row r="13841">
          <cell r="A13841" t="str">
            <v>FY2018</v>
          </cell>
        </row>
        <row r="13842">
          <cell r="A13842" t="str">
            <v>FY2018</v>
          </cell>
        </row>
        <row r="13843">
          <cell r="A13843" t="str">
            <v>FY2018</v>
          </cell>
        </row>
        <row r="13844">
          <cell r="A13844" t="str">
            <v>FY2018</v>
          </cell>
        </row>
        <row r="13845">
          <cell r="A13845" t="str">
            <v>FY2018</v>
          </cell>
        </row>
        <row r="13846">
          <cell r="A13846" t="str">
            <v>FY2018</v>
          </cell>
        </row>
        <row r="13847">
          <cell r="A13847" t="str">
            <v>FY2018</v>
          </cell>
        </row>
        <row r="13848">
          <cell r="A13848" t="str">
            <v>FY2018</v>
          </cell>
        </row>
        <row r="13849">
          <cell r="A13849" t="str">
            <v>FY2018</v>
          </cell>
        </row>
        <row r="13850">
          <cell r="A13850" t="str">
            <v>FY2018</v>
          </cell>
        </row>
        <row r="13851">
          <cell r="A13851" t="str">
            <v>FY2018</v>
          </cell>
        </row>
        <row r="13852">
          <cell r="A13852" t="str">
            <v>FY2018</v>
          </cell>
        </row>
        <row r="13853">
          <cell r="A13853" t="str">
            <v>FY2018</v>
          </cell>
        </row>
        <row r="13854">
          <cell r="A13854" t="str">
            <v>FY2018</v>
          </cell>
        </row>
        <row r="13855">
          <cell r="A13855" t="str">
            <v>FY2018</v>
          </cell>
        </row>
        <row r="13856">
          <cell r="A13856" t="str">
            <v>FY2018</v>
          </cell>
        </row>
        <row r="13857">
          <cell r="A13857" t="str">
            <v>FY2018</v>
          </cell>
        </row>
        <row r="13858">
          <cell r="A13858" t="str">
            <v>FY2018</v>
          </cell>
        </row>
        <row r="13859">
          <cell r="A13859" t="str">
            <v>FY2018</v>
          </cell>
        </row>
        <row r="13860">
          <cell r="A13860" t="str">
            <v>FY2018</v>
          </cell>
        </row>
        <row r="13861">
          <cell r="A13861" t="str">
            <v>FY2018</v>
          </cell>
        </row>
        <row r="13862">
          <cell r="A13862" t="str">
            <v>FY2018</v>
          </cell>
        </row>
        <row r="13863">
          <cell r="A13863" t="str">
            <v>FY2018</v>
          </cell>
        </row>
        <row r="13864">
          <cell r="A13864" t="str">
            <v>FY2018</v>
          </cell>
        </row>
        <row r="13865">
          <cell r="A13865" t="str">
            <v>FY2018</v>
          </cell>
        </row>
        <row r="13866">
          <cell r="A13866" t="str">
            <v>FY2018</v>
          </cell>
        </row>
        <row r="13867">
          <cell r="A13867" t="str">
            <v>FY2018</v>
          </cell>
        </row>
        <row r="13868">
          <cell r="A13868" t="str">
            <v>FY2018</v>
          </cell>
        </row>
        <row r="13869">
          <cell r="A13869" t="str">
            <v>FY2018</v>
          </cell>
        </row>
        <row r="13870">
          <cell r="A13870" t="str">
            <v>FY2018</v>
          </cell>
        </row>
        <row r="13871">
          <cell r="A13871" t="str">
            <v>FY2018</v>
          </cell>
        </row>
        <row r="13872">
          <cell r="A13872" t="str">
            <v>FY2018</v>
          </cell>
        </row>
        <row r="13873">
          <cell r="A13873" t="str">
            <v>FY2018</v>
          </cell>
        </row>
        <row r="13874">
          <cell r="A13874" t="str">
            <v>FY2018</v>
          </cell>
        </row>
        <row r="13875">
          <cell r="A13875" t="str">
            <v>FY2018</v>
          </cell>
        </row>
        <row r="13876">
          <cell r="A13876" t="str">
            <v>FY2018</v>
          </cell>
        </row>
        <row r="13877">
          <cell r="A13877" t="str">
            <v>FY2018</v>
          </cell>
        </row>
        <row r="13878">
          <cell r="A13878" t="str">
            <v>FY2018</v>
          </cell>
        </row>
        <row r="13879">
          <cell r="A13879" t="str">
            <v>FY2018</v>
          </cell>
        </row>
        <row r="13880">
          <cell r="A13880" t="str">
            <v>FY2018</v>
          </cell>
        </row>
        <row r="13881">
          <cell r="A13881" t="str">
            <v>FY2018</v>
          </cell>
        </row>
        <row r="13882">
          <cell r="A13882" t="str">
            <v>FY2018</v>
          </cell>
        </row>
        <row r="13883">
          <cell r="A13883" t="str">
            <v>FY2018</v>
          </cell>
        </row>
        <row r="13884">
          <cell r="A13884" t="str">
            <v>FY2018</v>
          </cell>
        </row>
        <row r="13885">
          <cell r="A13885" t="str">
            <v>FY2018</v>
          </cell>
        </row>
        <row r="13886">
          <cell r="A13886" t="str">
            <v>FY2018</v>
          </cell>
        </row>
        <row r="13887">
          <cell r="A13887" t="str">
            <v>FY2018</v>
          </cell>
        </row>
        <row r="13888">
          <cell r="A13888" t="str">
            <v>FY2018</v>
          </cell>
        </row>
        <row r="13889">
          <cell r="A13889" t="str">
            <v>FY2018</v>
          </cell>
        </row>
        <row r="13890">
          <cell r="A13890" t="str">
            <v>FY2018</v>
          </cell>
        </row>
        <row r="13891">
          <cell r="A13891" t="str">
            <v>FY2018</v>
          </cell>
        </row>
        <row r="13892">
          <cell r="A13892" t="str">
            <v>FY2018</v>
          </cell>
        </row>
        <row r="13893">
          <cell r="A13893" t="str">
            <v>FY2018</v>
          </cell>
        </row>
        <row r="13894">
          <cell r="A13894" t="str">
            <v>FY2018</v>
          </cell>
        </row>
        <row r="13895">
          <cell r="A13895" t="str">
            <v>FY2018</v>
          </cell>
        </row>
        <row r="13896">
          <cell r="A13896" t="str">
            <v>FY2018</v>
          </cell>
        </row>
        <row r="13897">
          <cell r="A13897" t="str">
            <v>FY2018</v>
          </cell>
        </row>
        <row r="13898">
          <cell r="A13898" t="str">
            <v>FY2018</v>
          </cell>
        </row>
        <row r="13899">
          <cell r="A13899" t="str">
            <v>FY2018</v>
          </cell>
        </row>
        <row r="13900">
          <cell r="A13900" t="str">
            <v>FY2018</v>
          </cell>
        </row>
        <row r="13901">
          <cell r="A13901" t="str">
            <v>FY2018</v>
          </cell>
        </row>
        <row r="13902">
          <cell r="A13902" t="str">
            <v>FY2018</v>
          </cell>
        </row>
        <row r="13903">
          <cell r="A13903" t="str">
            <v>FY2018</v>
          </cell>
        </row>
        <row r="13904">
          <cell r="A13904" t="str">
            <v>FY2018</v>
          </cell>
        </row>
        <row r="13905">
          <cell r="A13905" t="str">
            <v>FY2018</v>
          </cell>
        </row>
        <row r="13906">
          <cell r="A13906" t="str">
            <v>FY2018</v>
          </cell>
        </row>
        <row r="13907">
          <cell r="A13907" t="str">
            <v>FY2018</v>
          </cell>
        </row>
        <row r="13908">
          <cell r="A13908" t="str">
            <v>FY2018</v>
          </cell>
        </row>
        <row r="13909">
          <cell r="A13909" t="str">
            <v>FY2018</v>
          </cell>
        </row>
        <row r="13910">
          <cell r="A13910" t="str">
            <v>FY2018</v>
          </cell>
        </row>
        <row r="13911">
          <cell r="A13911" t="str">
            <v>FY2018</v>
          </cell>
        </row>
        <row r="13912">
          <cell r="A13912" t="str">
            <v>FY2018</v>
          </cell>
        </row>
        <row r="13913">
          <cell r="A13913" t="str">
            <v>FY2018</v>
          </cell>
        </row>
        <row r="13914">
          <cell r="A13914" t="str">
            <v>FY2018</v>
          </cell>
        </row>
        <row r="13915">
          <cell r="A13915" t="str">
            <v>FY2018</v>
          </cell>
        </row>
        <row r="13916">
          <cell r="A13916" t="str">
            <v>FY2018</v>
          </cell>
        </row>
        <row r="13917">
          <cell r="A13917" t="str">
            <v>FY2018</v>
          </cell>
        </row>
        <row r="13918">
          <cell r="A13918" t="str">
            <v>FY2018</v>
          </cell>
        </row>
        <row r="13919">
          <cell r="A13919" t="str">
            <v>FY2018</v>
          </cell>
        </row>
        <row r="13920">
          <cell r="A13920" t="str">
            <v>FY2018</v>
          </cell>
        </row>
        <row r="13921">
          <cell r="A13921" t="str">
            <v>FY2018</v>
          </cell>
        </row>
        <row r="13922">
          <cell r="A13922" t="str">
            <v>FY2018</v>
          </cell>
        </row>
        <row r="13923">
          <cell r="A13923" t="str">
            <v>FY2018</v>
          </cell>
        </row>
        <row r="13924">
          <cell r="A13924" t="str">
            <v>FY2018</v>
          </cell>
        </row>
        <row r="13925">
          <cell r="A13925" t="str">
            <v>FY2018</v>
          </cell>
        </row>
        <row r="13926">
          <cell r="A13926" t="str">
            <v>FY2018</v>
          </cell>
        </row>
        <row r="13927">
          <cell r="A13927" t="str">
            <v>FY2018</v>
          </cell>
        </row>
        <row r="13928">
          <cell r="A13928" t="str">
            <v>FY2018</v>
          </cell>
        </row>
        <row r="13929">
          <cell r="A13929" t="str">
            <v>FY2018</v>
          </cell>
        </row>
        <row r="13930">
          <cell r="A13930" t="str">
            <v>FY2018</v>
          </cell>
        </row>
        <row r="13931">
          <cell r="A13931" t="str">
            <v>FY2018</v>
          </cell>
        </row>
        <row r="13932">
          <cell r="A13932" t="str">
            <v>FY2018</v>
          </cell>
        </row>
        <row r="13933">
          <cell r="A13933" t="str">
            <v>FY2018</v>
          </cell>
        </row>
        <row r="13934">
          <cell r="A13934" t="str">
            <v>FY2018</v>
          </cell>
        </row>
        <row r="13935">
          <cell r="A13935" t="str">
            <v>FY2018</v>
          </cell>
        </row>
        <row r="13936">
          <cell r="A13936" t="str">
            <v>FY2018</v>
          </cell>
        </row>
        <row r="13937">
          <cell r="A13937" t="str">
            <v>FY2018</v>
          </cell>
        </row>
        <row r="13938">
          <cell r="A13938" t="str">
            <v>FY2018</v>
          </cell>
        </row>
        <row r="13939">
          <cell r="A13939" t="str">
            <v>FY2018</v>
          </cell>
        </row>
        <row r="13940">
          <cell r="A13940" t="str">
            <v>FY2018</v>
          </cell>
        </row>
        <row r="13941">
          <cell r="A13941" t="str">
            <v>FY2018</v>
          </cell>
        </row>
        <row r="13942">
          <cell r="A13942" t="str">
            <v>FY2018</v>
          </cell>
        </row>
        <row r="13943">
          <cell r="A13943" t="str">
            <v>FY2018</v>
          </cell>
        </row>
        <row r="13944">
          <cell r="A13944" t="str">
            <v>FY2018</v>
          </cell>
        </row>
        <row r="13945">
          <cell r="A13945" t="str">
            <v>FY2018</v>
          </cell>
        </row>
        <row r="13946">
          <cell r="A13946" t="str">
            <v>FY2018</v>
          </cell>
        </row>
        <row r="13947">
          <cell r="A13947" t="str">
            <v>FY2018</v>
          </cell>
        </row>
        <row r="13948">
          <cell r="A13948" t="str">
            <v>FY2018</v>
          </cell>
        </row>
        <row r="13949">
          <cell r="A13949" t="str">
            <v>FY2018</v>
          </cell>
        </row>
        <row r="13950">
          <cell r="A13950" t="str">
            <v>FY2018</v>
          </cell>
        </row>
        <row r="13951">
          <cell r="A13951" t="str">
            <v>FY2018</v>
          </cell>
        </row>
        <row r="13952">
          <cell r="A13952" t="str">
            <v>FY2018</v>
          </cell>
        </row>
        <row r="13953">
          <cell r="A13953" t="str">
            <v>FY2018</v>
          </cell>
        </row>
        <row r="13954">
          <cell r="A13954" t="str">
            <v>FY2018</v>
          </cell>
        </row>
        <row r="13955">
          <cell r="A13955" t="str">
            <v>FY2018</v>
          </cell>
        </row>
        <row r="13956">
          <cell r="A13956" t="str">
            <v>FY2018</v>
          </cell>
        </row>
        <row r="13957">
          <cell r="A13957" t="str">
            <v>FY2018</v>
          </cell>
        </row>
        <row r="13958">
          <cell r="A13958" t="str">
            <v>FY2018</v>
          </cell>
        </row>
        <row r="13959">
          <cell r="A13959" t="str">
            <v>FY2018</v>
          </cell>
        </row>
        <row r="13960">
          <cell r="A13960" t="str">
            <v>FY2018</v>
          </cell>
        </row>
        <row r="13961">
          <cell r="A13961" t="str">
            <v>FY2018</v>
          </cell>
        </row>
        <row r="13962">
          <cell r="A13962" t="str">
            <v>FY2018</v>
          </cell>
        </row>
        <row r="13963">
          <cell r="A13963" t="str">
            <v>FY2018</v>
          </cell>
        </row>
        <row r="13964">
          <cell r="A13964" t="str">
            <v>FY2018</v>
          </cell>
        </row>
        <row r="13965">
          <cell r="A13965" t="str">
            <v>FY2018</v>
          </cell>
        </row>
        <row r="13966">
          <cell r="A13966" t="str">
            <v>FY2018</v>
          </cell>
        </row>
        <row r="13967">
          <cell r="A13967" t="str">
            <v>FY2018</v>
          </cell>
        </row>
        <row r="13968">
          <cell r="A13968" t="str">
            <v>FY2018</v>
          </cell>
        </row>
        <row r="13969">
          <cell r="A13969" t="str">
            <v>FY2018</v>
          </cell>
        </row>
        <row r="13970">
          <cell r="A13970" t="str">
            <v>FY2018</v>
          </cell>
        </row>
        <row r="13971">
          <cell r="A13971" t="str">
            <v>FY2018</v>
          </cell>
        </row>
        <row r="13972">
          <cell r="A13972" t="str">
            <v>FY2018</v>
          </cell>
        </row>
        <row r="13973">
          <cell r="A13973" t="str">
            <v>FY2018</v>
          </cell>
        </row>
        <row r="13974">
          <cell r="A13974" t="str">
            <v>FY2018</v>
          </cell>
        </row>
        <row r="13975">
          <cell r="A13975" t="str">
            <v>FY2018</v>
          </cell>
        </row>
        <row r="13976">
          <cell r="A13976" t="str">
            <v>FY2018</v>
          </cell>
        </row>
        <row r="13977">
          <cell r="A13977" t="str">
            <v>FY2018</v>
          </cell>
        </row>
        <row r="13978">
          <cell r="A13978" t="str">
            <v>FY2018</v>
          </cell>
        </row>
        <row r="13979">
          <cell r="A13979" t="str">
            <v>FY2018</v>
          </cell>
        </row>
        <row r="13980">
          <cell r="A13980" t="str">
            <v>FY2018</v>
          </cell>
        </row>
        <row r="13981">
          <cell r="A13981" t="str">
            <v>FY2018</v>
          </cell>
        </row>
        <row r="13982">
          <cell r="A13982" t="str">
            <v>FY2018</v>
          </cell>
        </row>
        <row r="13983">
          <cell r="A13983" t="str">
            <v>FY2018</v>
          </cell>
        </row>
        <row r="13984">
          <cell r="A13984" t="str">
            <v>FY2018</v>
          </cell>
        </row>
        <row r="13985">
          <cell r="A13985" t="str">
            <v>FY2018</v>
          </cell>
        </row>
        <row r="13986">
          <cell r="A13986" t="str">
            <v>FY2018</v>
          </cell>
        </row>
        <row r="13987">
          <cell r="A13987" t="str">
            <v>FY2018</v>
          </cell>
        </row>
        <row r="13988">
          <cell r="A13988" t="str">
            <v>FY2018</v>
          </cell>
        </row>
        <row r="13989">
          <cell r="A13989" t="str">
            <v>FY2018</v>
          </cell>
        </row>
        <row r="13990">
          <cell r="A13990" t="str">
            <v>FY2018</v>
          </cell>
        </row>
        <row r="13991">
          <cell r="A13991" t="str">
            <v>FY2018</v>
          </cell>
        </row>
        <row r="13992">
          <cell r="A13992" t="str">
            <v>FY2018</v>
          </cell>
        </row>
        <row r="13993">
          <cell r="A13993" t="str">
            <v>FY2018</v>
          </cell>
        </row>
        <row r="13994">
          <cell r="A13994" t="str">
            <v>FY2018</v>
          </cell>
        </row>
        <row r="13995">
          <cell r="A13995" t="str">
            <v>FY2018</v>
          </cell>
        </row>
        <row r="13996">
          <cell r="A13996" t="str">
            <v>FY2018</v>
          </cell>
        </row>
        <row r="13997">
          <cell r="A13997" t="str">
            <v>FY2018</v>
          </cell>
        </row>
        <row r="13998">
          <cell r="A13998" t="str">
            <v>FY2018</v>
          </cell>
        </row>
        <row r="13999">
          <cell r="A13999" t="str">
            <v>FY2018</v>
          </cell>
        </row>
        <row r="14000">
          <cell r="A14000" t="str">
            <v>FY2018</v>
          </cell>
        </row>
        <row r="14001">
          <cell r="A14001" t="str">
            <v>FY2018</v>
          </cell>
        </row>
        <row r="14002">
          <cell r="A14002" t="str">
            <v>FY2018</v>
          </cell>
        </row>
        <row r="14003">
          <cell r="A14003" t="str">
            <v>FY2018</v>
          </cell>
        </row>
        <row r="14004">
          <cell r="A14004" t="str">
            <v>FY2018</v>
          </cell>
        </row>
        <row r="14005">
          <cell r="A14005" t="str">
            <v>FY2018</v>
          </cell>
        </row>
        <row r="14006">
          <cell r="A14006" t="str">
            <v>FY2018</v>
          </cell>
        </row>
        <row r="14007">
          <cell r="A14007" t="str">
            <v>FY2018</v>
          </cell>
        </row>
        <row r="14008">
          <cell r="A14008" t="str">
            <v>FY2018</v>
          </cell>
        </row>
        <row r="14009">
          <cell r="A14009" t="str">
            <v>FY2018</v>
          </cell>
        </row>
        <row r="14010">
          <cell r="A14010" t="str">
            <v>FY2018</v>
          </cell>
        </row>
        <row r="14011">
          <cell r="A14011" t="str">
            <v>FY2018</v>
          </cell>
        </row>
        <row r="14012">
          <cell r="A14012" t="str">
            <v>FY2018</v>
          </cell>
        </row>
        <row r="14013">
          <cell r="A14013" t="str">
            <v>FY2018</v>
          </cell>
        </row>
        <row r="14014">
          <cell r="A14014" t="str">
            <v>FY2018</v>
          </cell>
        </row>
        <row r="14015">
          <cell r="A14015" t="str">
            <v>FY2018</v>
          </cell>
        </row>
        <row r="14016">
          <cell r="A14016" t="str">
            <v>FY2018</v>
          </cell>
        </row>
        <row r="14017">
          <cell r="A14017" t="str">
            <v>FY2018</v>
          </cell>
        </row>
        <row r="14018">
          <cell r="A14018" t="str">
            <v>FY2018</v>
          </cell>
        </row>
        <row r="14019">
          <cell r="A14019" t="str">
            <v>FY2018</v>
          </cell>
        </row>
        <row r="14020">
          <cell r="A14020" t="str">
            <v>FY2018</v>
          </cell>
        </row>
        <row r="14021">
          <cell r="A14021" t="str">
            <v>FY2018</v>
          </cell>
        </row>
        <row r="14022">
          <cell r="A14022" t="str">
            <v>FY2018</v>
          </cell>
        </row>
        <row r="14023">
          <cell r="A14023" t="str">
            <v>FY2018</v>
          </cell>
        </row>
        <row r="14024">
          <cell r="A14024" t="str">
            <v>FY2018</v>
          </cell>
        </row>
        <row r="14025">
          <cell r="A14025" t="str">
            <v>FY2018</v>
          </cell>
        </row>
        <row r="14026">
          <cell r="A14026" t="str">
            <v>FY2018</v>
          </cell>
        </row>
        <row r="14027">
          <cell r="A14027" t="str">
            <v>FY2018</v>
          </cell>
        </row>
        <row r="14028">
          <cell r="A14028" t="str">
            <v>FY2018</v>
          </cell>
        </row>
        <row r="14029">
          <cell r="A14029" t="str">
            <v>FY2018</v>
          </cell>
        </row>
        <row r="14030">
          <cell r="A14030" t="str">
            <v>FY2018</v>
          </cell>
        </row>
        <row r="14031">
          <cell r="A14031" t="str">
            <v>FY2018</v>
          </cell>
        </row>
        <row r="14032">
          <cell r="A14032" t="str">
            <v>FY2018</v>
          </cell>
        </row>
        <row r="14033">
          <cell r="A14033" t="str">
            <v>FY2018</v>
          </cell>
        </row>
        <row r="14034">
          <cell r="A14034" t="str">
            <v>FY2018</v>
          </cell>
        </row>
        <row r="14035">
          <cell r="A14035" t="str">
            <v>FY2018</v>
          </cell>
        </row>
        <row r="14036">
          <cell r="A14036" t="str">
            <v>FY2018</v>
          </cell>
        </row>
        <row r="14037">
          <cell r="A14037" t="str">
            <v>FY2018</v>
          </cell>
        </row>
        <row r="14038">
          <cell r="A14038" t="str">
            <v>FY2018</v>
          </cell>
        </row>
        <row r="14039">
          <cell r="A14039" t="str">
            <v>FY2018</v>
          </cell>
        </row>
        <row r="14040">
          <cell r="A14040" t="str">
            <v>FY2018</v>
          </cell>
        </row>
        <row r="14041">
          <cell r="A14041" t="str">
            <v>FY2018</v>
          </cell>
        </row>
        <row r="14042">
          <cell r="A14042" t="str">
            <v>FY2018</v>
          </cell>
        </row>
        <row r="14043">
          <cell r="A14043" t="str">
            <v>FY2018</v>
          </cell>
        </row>
        <row r="14044">
          <cell r="A14044" t="str">
            <v>FY2018</v>
          </cell>
        </row>
        <row r="14045">
          <cell r="A14045" t="str">
            <v>FY2018</v>
          </cell>
        </row>
        <row r="14046">
          <cell r="A14046" t="str">
            <v>FY2018</v>
          </cell>
        </row>
        <row r="14047">
          <cell r="A14047" t="str">
            <v>FY2018</v>
          </cell>
        </row>
        <row r="14048">
          <cell r="A14048" t="str">
            <v>FY2018</v>
          </cell>
        </row>
        <row r="14049">
          <cell r="A14049" t="str">
            <v>FY2018</v>
          </cell>
        </row>
        <row r="14050">
          <cell r="A14050" t="str">
            <v>FY2018</v>
          </cell>
        </row>
        <row r="14051">
          <cell r="A14051" t="str">
            <v>FY2018</v>
          </cell>
        </row>
        <row r="14052">
          <cell r="A14052" t="str">
            <v>FY2018</v>
          </cell>
        </row>
        <row r="14053">
          <cell r="A14053" t="str">
            <v>FY2018</v>
          </cell>
        </row>
        <row r="14054">
          <cell r="A14054" t="str">
            <v>FY2018</v>
          </cell>
        </row>
        <row r="14055">
          <cell r="A14055" t="str">
            <v>FY2018</v>
          </cell>
        </row>
        <row r="14056">
          <cell r="A14056" t="str">
            <v>FY2018</v>
          </cell>
        </row>
        <row r="14057">
          <cell r="A14057" t="str">
            <v>FY2018</v>
          </cell>
        </row>
        <row r="14058">
          <cell r="A14058" t="str">
            <v>FY2018</v>
          </cell>
        </row>
        <row r="14059">
          <cell r="A14059" t="str">
            <v>FY2018</v>
          </cell>
        </row>
        <row r="14060">
          <cell r="A14060" t="str">
            <v>FY2018</v>
          </cell>
        </row>
        <row r="14061">
          <cell r="A14061" t="str">
            <v>FY2018</v>
          </cell>
        </row>
        <row r="14062">
          <cell r="A14062" t="str">
            <v>FY2018</v>
          </cell>
        </row>
        <row r="14063">
          <cell r="A14063" t="str">
            <v>FY2018</v>
          </cell>
        </row>
        <row r="14064">
          <cell r="A14064" t="str">
            <v>FY2018</v>
          </cell>
        </row>
        <row r="14065">
          <cell r="A14065" t="str">
            <v>FY2018</v>
          </cell>
        </row>
        <row r="14066">
          <cell r="A14066" t="str">
            <v>FY2018</v>
          </cell>
        </row>
        <row r="14067">
          <cell r="A14067" t="str">
            <v>FY2018</v>
          </cell>
        </row>
        <row r="14068">
          <cell r="A14068" t="str">
            <v>FY2018</v>
          </cell>
        </row>
        <row r="14069">
          <cell r="A14069" t="str">
            <v>FY2018</v>
          </cell>
        </row>
        <row r="14070">
          <cell r="A14070" t="str">
            <v>FY2018</v>
          </cell>
        </row>
        <row r="14071">
          <cell r="A14071" t="str">
            <v>FY2018</v>
          </cell>
        </row>
        <row r="14072">
          <cell r="A14072" t="str">
            <v>FY2018</v>
          </cell>
        </row>
        <row r="14073">
          <cell r="A14073" t="str">
            <v>FY2018</v>
          </cell>
        </row>
        <row r="14074">
          <cell r="A14074" t="str">
            <v>FY2018</v>
          </cell>
        </row>
        <row r="14075">
          <cell r="A14075" t="str">
            <v>FY2018</v>
          </cell>
        </row>
        <row r="14076">
          <cell r="A14076" t="str">
            <v>FY2018</v>
          </cell>
        </row>
        <row r="14077">
          <cell r="A14077" t="str">
            <v>FY2018</v>
          </cell>
        </row>
        <row r="14078">
          <cell r="A14078" t="str">
            <v>FY2018</v>
          </cell>
        </row>
        <row r="14079">
          <cell r="A14079" t="str">
            <v>FY2018</v>
          </cell>
        </row>
        <row r="14080">
          <cell r="A14080" t="str">
            <v>FY2018</v>
          </cell>
        </row>
        <row r="14081">
          <cell r="A14081" t="str">
            <v>FY2018</v>
          </cell>
        </row>
        <row r="14082">
          <cell r="A14082" t="str">
            <v>FY2018</v>
          </cell>
        </row>
        <row r="14083">
          <cell r="A14083" t="str">
            <v>FY2018</v>
          </cell>
        </row>
        <row r="14084">
          <cell r="A14084" t="str">
            <v>FY2018</v>
          </cell>
        </row>
        <row r="14085">
          <cell r="A14085" t="str">
            <v>FY2018</v>
          </cell>
        </row>
        <row r="14086">
          <cell r="A14086" t="str">
            <v>FY2018</v>
          </cell>
        </row>
        <row r="14087">
          <cell r="A14087" t="str">
            <v>FY2018</v>
          </cell>
        </row>
        <row r="14088">
          <cell r="A14088" t="str">
            <v>FY2018</v>
          </cell>
        </row>
        <row r="14089">
          <cell r="A14089" t="str">
            <v>FY2018</v>
          </cell>
        </row>
        <row r="14090">
          <cell r="A14090" t="str">
            <v>FY2018</v>
          </cell>
        </row>
        <row r="14091">
          <cell r="A14091" t="str">
            <v>FY2018</v>
          </cell>
        </row>
        <row r="14092">
          <cell r="A14092" t="str">
            <v>FY2018</v>
          </cell>
        </row>
        <row r="14093">
          <cell r="A14093" t="str">
            <v>FY2018</v>
          </cell>
        </row>
        <row r="14094">
          <cell r="A14094" t="str">
            <v>FY2018</v>
          </cell>
        </row>
        <row r="14095">
          <cell r="A14095" t="str">
            <v>FY2018</v>
          </cell>
        </row>
        <row r="14096">
          <cell r="A14096" t="str">
            <v>FY2018</v>
          </cell>
        </row>
        <row r="14097">
          <cell r="A14097" t="str">
            <v>FY2018</v>
          </cell>
        </row>
        <row r="14098">
          <cell r="A14098" t="str">
            <v>FY2018</v>
          </cell>
        </row>
        <row r="14099">
          <cell r="A14099" t="str">
            <v>FY2018</v>
          </cell>
        </row>
        <row r="14100">
          <cell r="A14100" t="str">
            <v>FY2018</v>
          </cell>
        </row>
        <row r="14101">
          <cell r="A14101" t="str">
            <v>FY2018</v>
          </cell>
        </row>
        <row r="14102">
          <cell r="A14102" t="str">
            <v>FY2018</v>
          </cell>
        </row>
        <row r="14103">
          <cell r="A14103" t="str">
            <v>FY2018</v>
          </cell>
        </row>
        <row r="14104">
          <cell r="A14104" t="str">
            <v>FY2018</v>
          </cell>
        </row>
        <row r="14105">
          <cell r="A14105" t="str">
            <v>FY2018</v>
          </cell>
        </row>
        <row r="14106">
          <cell r="A14106" t="str">
            <v>FY2018</v>
          </cell>
        </row>
        <row r="14107">
          <cell r="A14107" t="str">
            <v>FY2018</v>
          </cell>
        </row>
        <row r="14108">
          <cell r="A14108" t="str">
            <v>FY2018</v>
          </cell>
        </row>
        <row r="14109">
          <cell r="A14109" t="str">
            <v>FY2018</v>
          </cell>
        </row>
        <row r="14110">
          <cell r="A14110" t="str">
            <v>FY2018</v>
          </cell>
        </row>
        <row r="14111">
          <cell r="A14111" t="str">
            <v>FY2018</v>
          </cell>
        </row>
        <row r="14112">
          <cell r="A14112" t="str">
            <v>FY2018</v>
          </cell>
        </row>
        <row r="14113">
          <cell r="A14113" t="str">
            <v>FY2018</v>
          </cell>
        </row>
        <row r="14114">
          <cell r="A14114" t="str">
            <v>FY2018</v>
          </cell>
        </row>
        <row r="14115">
          <cell r="A14115" t="str">
            <v>FY2018</v>
          </cell>
        </row>
        <row r="14116">
          <cell r="A14116" t="str">
            <v>FY2018</v>
          </cell>
        </row>
        <row r="14117">
          <cell r="A14117" t="str">
            <v>FY2018</v>
          </cell>
        </row>
        <row r="14118">
          <cell r="A14118" t="str">
            <v>FY2018</v>
          </cell>
        </row>
        <row r="14119">
          <cell r="A14119" t="str">
            <v>FY2018</v>
          </cell>
        </row>
        <row r="14120">
          <cell r="A14120" t="str">
            <v>FY2018</v>
          </cell>
        </row>
        <row r="14121">
          <cell r="A14121" t="str">
            <v>FY2018</v>
          </cell>
        </row>
        <row r="14122">
          <cell r="A14122" t="str">
            <v>FY2018</v>
          </cell>
        </row>
        <row r="14123">
          <cell r="A14123" t="str">
            <v>FY2018</v>
          </cell>
        </row>
        <row r="14124">
          <cell r="A14124" t="str">
            <v>FY2018</v>
          </cell>
        </row>
        <row r="14125">
          <cell r="A14125" t="str">
            <v>FY2018</v>
          </cell>
        </row>
        <row r="14126">
          <cell r="A14126" t="str">
            <v>FY2018</v>
          </cell>
        </row>
        <row r="14127">
          <cell r="A14127" t="str">
            <v>FY2018</v>
          </cell>
        </row>
        <row r="14128">
          <cell r="A14128" t="str">
            <v>FY2018</v>
          </cell>
        </row>
        <row r="14129">
          <cell r="A14129" t="str">
            <v>FY2018</v>
          </cell>
        </row>
        <row r="14130">
          <cell r="A14130" t="str">
            <v>FY2018</v>
          </cell>
        </row>
        <row r="14131">
          <cell r="A14131" t="str">
            <v>FY2018</v>
          </cell>
        </row>
        <row r="14132">
          <cell r="A14132" t="str">
            <v>FY2018</v>
          </cell>
        </row>
        <row r="14133">
          <cell r="A14133" t="str">
            <v>FY2018</v>
          </cell>
        </row>
        <row r="14134">
          <cell r="A14134" t="str">
            <v>FY2018</v>
          </cell>
        </row>
        <row r="14135">
          <cell r="A14135" t="str">
            <v>FY2018</v>
          </cell>
        </row>
        <row r="14136">
          <cell r="A14136" t="str">
            <v>FY2018</v>
          </cell>
        </row>
        <row r="14137">
          <cell r="A14137" t="str">
            <v>FY2018</v>
          </cell>
        </row>
        <row r="14138">
          <cell r="A14138" t="str">
            <v>FY2018</v>
          </cell>
        </row>
        <row r="14139">
          <cell r="A14139" t="str">
            <v>FY2018</v>
          </cell>
        </row>
        <row r="14140">
          <cell r="A14140" t="str">
            <v>FY2018</v>
          </cell>
        </row>
        <row r="14141">
          <cell r="A14141" t="str">
            <v>FY2018</v>
          </cell>
        </row>
        <row r="14142">
          <cell r="A14142" t="str">
            <v>FY2018</v>
          </cell>
        </row>
        <row r="14143">
          <cell r="A14143" t="str">
            <v>FY2018</v>
          </cell>
        </row>
        <row r="14144">
          <cell r="A14144" t="str">
            <v>FY2018</v>
          </cell>
        </row>
        <row r="14145">
          <cell r="A14145" t="str">
            <v>FY2018</v>
          </cell>
        </row>
        <row r="14146">
          <cell r="A14146" t="str">
            <v>FY2018</v>
          </cell>
        </row>
        <row r="14147">
          <cell r="A14147" t="str">
            <v>FY2018</v>
          </cell>
        </row>
        <row r="14148">
          <cell r="A14148" t="str">
            <v>FY2018</v>
          </cell>
        </row>
        <row r="14149">
          <cell r="A14149" t="str">
            <v>FY2018</v>
          </cell>
        </row>
        <row r="14150">
          <cell r="A14150" t="str">
            <v>FY2018</v>
          </cell>
        </row>
        <row r="14151">
          <cell r="A14151" t="str">
            <v>FY2018</v>
          </cell>
        </row>
        <row r="14152">
          <cell r="A14152" t="str">
            <v>FY2018</v>
          </cell>
        </row>
        <row r="14153">
          <cell r="A14153" t="str">
            <v>FY2018</v>
          </cell>
        </row>
        <row r="14154">
          <cell r="A14154" t="str">
            <v>FY2018</v>
          </cell>
        </row>
        <row r="14155">
          <cell r="A14155" t="str">
            <v>FY2018</v>
          </cell>
        </row>
        <row r="14156">
          <cell r="A14156" t="str">
            <v>FY2018</v>
          </cell>
        </row>
        <row r="14157">
          <cell r="A14157" t="str">
            <v>FY2018</v>
          </cell>
        </row>
        <row r="14158">
          <cell r="A14158" t="str">
            <v>FY2018</v>
          </cell>
        </row>
        <row r="14159">
          <cell r="A14159" t="str">
            <v>FY2018</v>
          </cell>
        </row>
        <row r="14160">
          <cell r="A14160" t="str">
            <v>FY2018</v>
          </cell>
        </row>
        <row r="14161">
          <cell r="A14161" t="str">
            <v>FY2018</v>
          </cell>
        </row>
        <row r="14162">
          <cell r="A14162" t="str">
            <v>FY2018</v>
          </cell>
        </row>
        <row r="14163">
          <cell r="A14163" t="str">
            <v>FY2018</v>
          </cell>
        </row>
        <row r="14164">
          <cell r="A14164" t="str">
            <v>FY2018</v>
          </cell>
        </row>
        <row r="14165">
          <cell r="A14165" t="str">
            <v>FY2018</v>
          </cell>
        </row>
        <row r="14166">
          <cell r="A14166" t="str">
            <v>FY2018</v>
          </cell>
        </row>
        <row r="14167">
          <cell r="A14167" t="str">
            <v>FY2018</v>
          </cell>
        </row>
        <row r="14168">
          <cell r="A14168" t="str">
            <v>FY2018</v>
          </cell>
        </row>
        <row r="14169">
          <cell r="A14169" t="str">
            <v>FY2018</v>
          </cell>
        </row>
        <row r="14170">
          <cell r="A14170" t="str">
            <v>FY2018</v>
          </cell>
        </row>
        <row r="14171">
          <cell r="A14171" t="str">
            <v>FY2018</v>
          </cell>
        </row>
        <row r="14172">
          <cell r="A14172" t="str">
            <v>FY2018</v>
          </cell>
        </row>
        <row r="14173">
          <cell r="A14173" t="str">
            <v>FY2018</v>
          </cell>
        </row>
        <row r="14174">
          <cell r="A14174" t="str">
            <v>FY2018</v>
          </cell>
        </row>
        <row r="14175">
          <cell r="A14175" t="str">
            <v>FY2018</v>
          </cell>
        </row>
        <row r="14176">
          <cell r="A14176" t="str">
            <v>FY2018</v>
          </cell>
        </row>
        <row r="14177">
          <cell r="A14177" t="str">
            <v>FY2018</v>
          </cell>
        </row>
        <row r="14178">
          <cell r="A14178" t="str">
            <v>FY2018</v>
          </cell>
        </row>
        <row r="14179">
          <cell r="A14179" t="str">
            <v>FY2018</v>
          </cell>
        </row>
        <row r="14180">
          <cell r="A14180" t="str">
            <v>FY2018</v>
          </cell>
        </row>
        <row r="14181">
          <cell r="A14181" t="str">
            <v>FY2018</v>
          </cell>
        </row>
        <row r="14182">
          <cell r="A14182" t="str">
            <v>FY2018</v>
          </cell>
        </row>
        <row r="14183">
          <cell r="A14183" t="str">
            <v>FY2018</v>
          </cell>
        </row>
        <row r="14184">
          <cell r="A14184" t="str">
            <v>FY2018</v>
          </cell>
        </row>
        <row r="14185">
          <cell r="A14185" t="str">
            <v>FY2018</v>
          </cell>
        </row>
        <row r="14186">
          <cell r="A14186" t="str">
            <v>FY2018</v>
          </cell>
        </row>
        <row r="14187">
          <cell r="A14187" t="str">
            <v>FY2018</v>
          </cell>
        </row>
        <row r="14188">
          <cell r="A14188" t="str">
            <v>FY2018</v>
          </cell>
        </row>
        <row r="14189">
          <cell r="A14189" t="str">
            <v>FY2018</v>
          </cell>
        </row>
        <row r="14190">
          <cell r="A14190" t="str">
            <v>FY2018</v>
          </cell>
        </row>
        <row r="14191">
          <cell r="A14191" t="str">
            <v>FY2018</v>
          </cell>
        </row>
        <row r="14192">
          <cell r="A14192" t="str">
            <v>FY2018</v>
          </cell>
        </row>
        <row r="14193">
          <cell r="A14193" t="str">
            <v>FY2018</v>
          </cell>
        </row>
        <row r="14194">
          <cell r="A14194" t="str">
            <v>FY2018</v>
          </cell>
        </row>
        <row r="14195">
          <cell r="A14195" t="str">
            <v>FY2018</v>
          </cell>
        </row>
        <row r="14196">
          <cell r="A14196" t="str">
            <v>FY2018</v>
          </cell>
        </row>
        <row r="14197">
          <cell r="A14197" t="str">
            <v>FY2018</v>
          </cell>
        </row>
        <row r="14198">
          <cell r="A14198" t="str">
            <v>FY2018</v>
          </cell>
        </row>
        <row r="14199">
          <cell r="A14199" t="str">
            <v>FY2018</v>
          </cell>
        </row>
        <row r="14200">
          <cell r="A14200" t="str">
            <v>FY2018</v>
          </cell>
        </row>
        <row r="14201">
          <cell r="A14201" t="str">
            <v>FY2018</v>
          </cell>
        </row>
        <row r="14202">
          <cell r="A14202" t="str">
            <v>FY2018</v>
          </cell>
        </row>
        <row r="14203">
          <cell r="A14203" t="str">
            <v>FY2018</v>
          </cell>
        </row>
        <row r="14204">
          <cell r="A14204" t="str">
            <v>FY2018</v>
          </cell>
        </row>
        <row r="14205">
          <cell r="A14205" t="str">
            <v>FY2018</v>
          </cell>
        </row>
        <row r="14206">
          <cell r="A14206" t="str">
            <v>FY2018</v>
          </cell>
        </row>
        <row r="14207">
          <cell r="A14207" t="str">
            <v>FY2018</v>
          </cell>
        </row>
        <row r="14208">
          <cell r="A14208" t="str">
            <v>FY2018</v>
          </cell>
        </row>
        <row r="14209">
          <cell r="A14209" t="str">
            <v>FY2018</v>
          </cell>
        </row>
        <row r="14210">
          <cell r="A14210" t="str">
            <v>FY2018</v>
          </cell>
        </row>
        <row r="14211">
          <cell r="A14211" t="str">
            <v>FY2018</v>
          </cell>
        </row>
        <row r="14212">
          <cell r="A14212" t="str">
            <v>FY2018</v>
          </cell>
        </row>
        <row r="14213">
          <cell r="A14213" t="str">
            <v>FY2018</v>
          </cell>
        </row>
        <row r="14214">
          <cell r="A14214" t="str">
            <v>FY2018</v>
          </cell>
        </row>
        <row r="14215">
          <cell r="A14215" t="str">
            <v>FY2018</v>
          </cell>
        </row>
        <row r="14216">
          <cell r="A14216" t="str">
            <v>FY2018</v>
          </cell>
        </row>
        <row r="14217">
          <cell r="A14217" t="str">
            <v>FY2018</v>
          </cell>
        </row>
        <row r="14218">
          <cell r="A14218" t="str">
            <v>FY2018</v>
          </cell>
        </row>
        <row r="14219">
          <cell r="A14219" t="str">
            <v>FY2018</v>
          </cell>
        </row>
        <row r="14220">
          <cell r="A14220" t="str">
            <v>FY2018</v>
          </cell>
        </row>
        <row r="14221">
          <cell r="A14221" t="str">
            <v>FY2018</v>
          </cell>
        </row>
        <row r="14222">
          <cell r="A14222" t="str">
            <v>FY2018</v>
          </cell>
        </row>
        <row r="14223">
          <cell r="A14223" t="str">
            <v>FY2018</v>
          </cell>
        </row>
        <row r="14224">
          <cell r="A14224" t="str">
            <v>FY2018</v>
          </cell>
        </row>
        <row r="14225">
          <cell r="A14225" t="str">
            <v>FY2018</v>
          </cell>
        </row>
        <row r="14226">
          <cell r="A14226" t="str">
            <v>FY2018</v>
          </cell>
        </row>
        <row r="14227">
          <cell r="A14227" t="str">
            <v>FY2018</v>
          </cell>
        </row>
        <row r="14228">
          <cell r="A14228" t="str">
            <v>FY2018</v>
          </cell>
        </row>
        <row r="14229">
          <cell r="A14229" t="str">
            <v>FY2018</v>
          </cell>
        </row>
        <row r="14230">
          <cell r="A14230" t="str">
            <v>FY2018</v>
          </cell>
        </row>
        <row r="14231">
          <cell r="A14231" t="str">
            <v>FY2018</v>
          </cell>
        </row>
        <row r="14232">
          <cell r="A14232" t="str">
            <v>FY2018</v>
          </cell>
        </row>
        <row r="14233">
          <cell r="A14233" t="str">
            <v>FY2018</v>
          </cell>
        </row>
        <row r="14234">
          <cell r="A14234" t="str">
            <v>FY2018</v>
          </cell>
        </row>
        <row r="14235">
          <cell r="A14235" t="str">
            <v>FY2018</v>
          </cell>
        </row>
        <row r="14236">
          <cell r="A14236" t="str">
            <v>FY2018</v>
          </cell>
        </row>
        <row r="14237">
          <cell r="A14237" t="str">
            <v>FY2018</v>
          </cell>
        </row>
        <row r="14238">
          <cell r="A14238" t="str">
            <v>FY2018</v>
          </cell>
        </row>
        <row r="14239">
          <cell r="A14239" t="str">
            <v>FY2018</v>
          </cell>
        </row>
        <row r="14240">
          <cell r="A14240" t="str">
            <v>FY2018</v>
          </cell>
        </row>
        <row r="14241">
          <cell r="A14241" t="str">
            <v>FY2018</v>
          </cell>
        </row>
        <row r="14242">
          <cell r="A14242" t="str">
            <v>FY2018</v>
          </cell>
        </row>
        <row r="14243">
          <cell r="A14243" t="str">
            <v>FY2018</v>
          </cell>
        </row>
        <row r="14244">
          <cell r="A14244" t="str">
            <v>FY2018</v>
          </cell>
        </row>
        <row r="14245">
          <cell r="A14245" t="str">
            <v>FY2018</v>
          </cell>
        </row>
        <row r="14246">
          <cell r="A14246" t="str">
            <v>FY2018</v>
          </cell>
        </row>
        <row r="14247">
          <cell r="A14247" t="str">
            <v>FY2018</v>
          </cell>
        </row>
        <row r="14248">
          <cell r="A14248" t="str">
            <v>FY2018</v>
          </cell>
        </row>
        <row r="14249">
          <cell r="A14249" t="str">
            <v>FY2018</v>
          </cell>
        </row>
        <row r="14250">
          <cell r="A14250" t="str">
            <v>FY2018</v>
          </cell>
        </row>
        <row r="14251">
          <cell r="A14251" t="str">
            <v>FY2018</v>
          </cell>
        </row>
        <row r="14252">
          <cell r="A14252" t="str">
            <v>FY2018</v>
          </cell>
        </row>
        <row r="14253">
          <cell r="A14253" t="str">
            <v>FY2018</v>
          </cell>
        </row>
        <row r="14254">
          <cell r="A14254" t="str">
            <v>FY2018</v>
          </cell>
        </row>
        <row r="14255">
          <cell r="A14255" t="str">
            <v>FY2018</v>
          </cell>
        </row>
        <row r="14256">
          <cell r="A14256" t="str">
            <v>FY2018</v>
          </cell>
        </row>
        <row r="14257">
          <cell r="A14257" t="str">
            <v>FY2018</v>
          </cell>
        </row>
        <row r="14258">
          <cell r="A14258" t="str">
            <v>FY2018</v>
          </cell>
        </row>
        <row r="14259">
          <cell r="A14259" t="str">
            <v>FY2018</v>
          </cell>
        </row>
        <row r="14260">
          <cell r="A14260" t="str">
            <v>FY2018</v>
          </cell>
        </row>
        <row r="14261">
          <cell r="A14261" t="str">
            <v>FY2018</v>
          </cell>
        </row>
        <row r="14262">
          <cell r="A14262" t="str">
            <v>FY2018</v>
          </cell>
        </row>
        <row r="14263">
          <cell r="A14263" t="str">
            <v>FY2018</v>
          </cell>
        </row>
        <row r="14264">
          <cell r="A14264" t="str">
            <v>FY2018</v>
          </cell>
        </row>
        <row r="14265">
          <cell r="A14265" t="str">
            <v>FY2018</v>
          </cell>
        </row>
        <row r="14266">
          <cell r="A14266" t="str">
            <v>FY2018</v>
          </cell>
        </row>
        <row r="14267">
          <cell r="A14267" t="str">
            <v>FY2018</v>
          </cell>
        </row>
        <row r="14268">
          <cell r="A14268" t="str">
            <v>FY2018</v>
          </cell>
        </row>
        <row r="14269">
          <cell r="A14269" t="str">
            <v>FY2018</v>
          </cell>
        </row>
        <row r="14270">
          <cell r="A14270" t="str">
            <v>FY2018</v>
          </cell>
        </row>
        <row r="14271">
          <cell r="A14271" t="str">
            <v>FY2018</v>
          </cell>
        </row>
        <row r="14272">
          <cell r="A14272" t="str">
            <v>FY2018</v>
          </cell>
        </row>
        <row r="14273">
          <cell r="A14273" t="str">
            <v>FY2018</v>
          </cell>
        </row>
        <row r="14274">
          <cell r="A14274" t="str">
            <v>FY2018</v>
          </cell>
        </row>
        <row r="14275">
          <cell r="A14275" t="str">
            <v>FY2018</v>
          </cell>
        </row>
        <row r="14276">
          <cell r="A14276" t="str">
            <v>FY2018</v>
          </cell>
        </row>
        <row r="14277">
          <cell r="A14277" t="str">
            <v>FY2018</v>
          </cell>
        </row>
        <row r="14278">
          <cell r="A14278" t="str">
            <v>FY2018</v>
          </cell>
        </row>
        <row r="14279">
          <cell r="A14279" t="str">
            <v>FY2018</v>
          </cell>
        </row>
        <row r="14280">
          <cell r="A14280" t="str">
            <v>FY2018</v>
          </cell>
        </row>
        <row r="14281">
          <cell r="A14281" t="str">
            <v>FY2018</v>
          </cell>
        </row>
        <row r="14282">
          <cell r="A14282" t="str">
            <v>FY2018</v>
          </cell>
        </row>
        <row r="14283">
          <cell r="A14283" t="str">
            <v>FY2018</v>
          </cell>
        </row>
        <row r="14284">
          <cell r="A14284" t="str">
            <v>FY2018</v>
          </cell>
        </row>
        <row r="14285">
          <cell r="A14285" t="str">
            <v>FY2018</v>
          </cell>
        </row>
        <row r="14286">
          <cell r="A14286" t="str">
            <v>FY2018</v>
          </cell>
        </row>
        <row r="14287">
          <cell r="A14287" t="str">
            <v>FY2018</v>
          </cell>
        </row>
        <row r="14288">
          <cell r="A14288" t="str">
            <v>FY2018</v>
          </cell>
        </row>
        <row r="14289">
          <cell r="A14289" t="str">
            <v>FY2018</v>
          </cell>
        </row>
        <row r="14290">
          <cell r="A14290" t="str">
            <v>FY2018</v>
          </cell>
        </row>
        <row r="14291">
          <cell r="A14291" t="str">
            <v>FY2018</v>
          </cell>
        </row>
        <row r="14292">
          <cell r="A14292" t="str">
            <v>FY2018</v>
          </cell>
        </row>
        <row r="14293">
          <cell r="A14293" t="str">
            <v>FY2018</v>
          </cell>
        </row>
        <row r="14294">
          <cell r="A14294" t="str">
            <v>FY2018</v>
          </cell>
        </row>
        <row r="14295">
          <cell r="A14295" t="str">
            <v>FY2018</v>
          </cell>
        </row>
        <row r="14296">
          <cell r="A14296" t="str">
            <v>FY2018</v>
          </cell>
        </row>
        <row r="14297">
          <cell r="A14297" t="str">
            <v>FY2018</v>
          </cell>
        </row>
        <row r="14298">
          <cell r="A14298" t="str">
            <v>FY2018</v>
          </cell>
        </row>
        <row r="14299">
          <cell r="A14299" t="str">
            <v>FY2018</v>
          </cell>
        </row>
        <row r="14300">
          <cell r="A14300" t="str">
            <v>FY2018</v>
          </cell>
        </row>
        <row r="14301">
          <cell r="A14301" t="str">
            <v>FY2018</v>
          </cell>
        </row>
        <row r="14302">
          <cell r="A14302" t="str">
            <v>FY2018</v>
          </cell>
        </row>
        <row r="14303">
          <cell r="A14303" t="str">
            <v>FY2018</v>
          </cell>
        </row>
        <row r="14304">
          <cell r="A14304" t="str">
            <v>FY2018</v>
          </cell>
        </row>
        <row r="14305">
          <cell r="A14305" t="str">
            <v>FY2018</v>
          </cell>
        </row>
        <row r="14306">
          <cell r="A14306" t="str">
            <v>FY2018</v>
          </cell>
        </row>
        <row r="14307">
          <cell r="A14307" t="str">
            <v>FY2018</v>
          </cell>
        </row>
        <row r="14308">
          <cell r="A14308" t="str">
            <v>FY2018</v>
          </cell>
        </row>
        <row r="14309">
          <cell r="A14309" t="str">
            <v>FY2018</v>
          </cell>
        </row>
        <row r="14310">
          <cell r="A14310" t="str">
            <v>FY2018</v>
          </cell>
        </row>
        <row r="14311">
          <cell r="A14311" t="str">
            <v>FY2018</v>
          </cell>
        </row>
        <row r="14312">
          <cell r="A14312" t="str">
            <v>FY2018</v>
          </cell>
        </row>
        <row r="14313">
          <cell r="A14313" t="str">
            <v>FY2018</v>
          </cell>
        </row>
        <row r="14314">
          <cell r="A14314" t="str">
            <v>FY2018</v>
          </cell>
        </row>
        <row r="14315">
          <cell r="A14315" t="str">
            <v>FY2018</v>
          </cell>
        </row>
        <row r="14316">
          <cell r="A14316" t="str">
            <v>FY2018</v>
          </cell>
        </row>
        <row r="14317">
          <cell r="A14317" t="str">
            <v>FY2018</v>
          </cell>
        </row>
        <row r="14318">
          <cell r="A14318" t="str">
            <v>FY2018</v>
          </cell>
        </row>
        <row r="14319">
          <cell r="A14319" t="str">
            <v>FY2018</v>
          </cell>
        </row>
        <row r="14320">
          <cell r="A14320" t="str">
            <v>FY2018</v>
          </cell>
        </row>
        <row r="14321">
          <cell r="A14321" t="str">
            <v>FY2018</v>
          </cell>
        </row>
        <row r="14322">
          <cell r="A14322" t="str">
            <v>FY2018</v>
          </cell>
        </row>
        <row r="14323">
          <cell r="A14323" t="str">
            <v>FY2018</v>
          </cell>
        </row>
        <row r="14324">
          <cell r="A14324" t="str">
            <v>FY2018</v>
          </cell>
        </row>
        <row r="14325">
          <cell r="A14325" t="str">
            <v>FY2018</v>
          </cell>
        </row>
        <row r="14326">
          <cell r="A14326" t="str">
            <v>FY2018</v>
          </cell>
        </row>
        <row r="14327">
          <cell r="A14327" t="str">
            <v>FY2018</v>
          </cell>
        </row>
        <row r="14328">
          <cell r="A14328" t="str">
            <v>FY2018</v>
          </cell>
        </row>
        <row r="14329">
          <cell r="A14329" t="str">
            <v>FY2018</v>
          </cell>
        </row>
        <row r="14330">
          <cell r="A14330" t="str">
            <v>FY2018</v>
          </cell>
        </row>
        <row r="14331">
          <cell r="A14331" t="str">
            <v>FY2018</v>
          </cell>
        </row>
        <row r="14332">
          <cell r="A14332" t="str">
            <v>FY2018</v>
          </cell>
        </row>
        <row r="14333">
          <cell r="A14333" t="str">
            <v>FY2018</v>
          </cell>
        </row>
        <row r="14334">
          <cell r="A14334" t="str">
            <v>FY2018</v>
          </cell>
        </row>
        <row r="14335">
          <cell r="A14335" t="str">
            <v>FY2018</v>
          </cell>
        </row>
        <row r="14336">
          <cell r="A14336" t="str">
            <v>FY2018</v>
          </cell>
        </row>
        <row r="14337">
          <cell r="A14337" t="str">
            <v>FY2018</v>
          </cell>
        </row>
        <row r="14338">
          <cell r="A14338" t="str">
            <v>FY2018</v>
          </cell>
        </row>
        <row r="14339">
          <cell r="A14339" t="str">
            <v>FY2018</v>
          </cell>
        </row>
        <row r="14340">
          <cell r="A14340" t="str">
            <v>FY2018</v>
          </cell>
        </row>
        <row r="14341">
          <cell r="A14341" t="str">
            <v>FY2018</v>
          </cell>
        </row>
        <row r="14342">
          <cell r="A14342" t="str">
            <v>FY2018</v>
          </cell>
        </row>
        <row r="14343">
          <cell r="A14343" t="str">
            <v>FY2018</v>
          </cell>
        </row>
        <row r="14344">
          <cell r="A14344" t="str">
            <v>FY2018</v>
          </cell>
        </row>
        <row r="14345">
          <cell r="A14345" t="str">
            <v>FY2018</v>
          </cell>
        </row>
        <row r="14346">
          <cell r="A14346" t="str">
            <v>FY2018</v>
          </cell>
        </row>
        <row r="14347">
          <cell r="A14347" t="str">
            <v>FY2018</v>
          </cell>
        </row>
        <row r="14348">
          <cell r="A14348" t="str">
            <v>FY2018</v>
          </cell>
        </row>
        <row r="14349">
          <cell r="A14349" t="str">
            <v>FY2018</v>
          </cell>
        </row>
        <row r="14350">
          <cell r="A14350" t="str">
            <v>FY2018</v>
          </cell>
        </row>
        <row r="14351">
          <cell r="A14351" t="str">
            <v>FY2018</v>
          </cell>
        </row>
        <row r="14352">
          <cell r="A14352" t="str">
            <v>FY2018</v>
          </cell>
        </row>
        <row r="14353">
          <cell r="A14353" t="str">
            <v>FY2018</v>
          </cell>
        </row>
        <row r="14354">
          <cell r="A14354" t="str">
            <v>FY2018</v>
          </cell>
        </row>
        <row r="14355">
          <cell r="A14355" t="str">
            <v>FY2018</v>
          </cell>
        </row>
        <row r="14356">
          <cell r="A14356" t="str">
            <v>FY2018</v>
          </cell>
        </row>
        <row r="14357">
          <cell r="A14357" t="str">
            <v>FY2018</v>
          </cell>
        </row>
        <row r="14358">
          <cell r="A14358" t="str">
            <v>FY2018</v>
          </cell>
        </row>
        <row r="14359">
          <cell r="A14359" t="str">
            <v>FY2018</v>
          </cell>
        </row>
        <row r="14360">
          <cell r="A14360" t="str">
            <v>FY2018</v>
          </cell>
        </row>
        <row r="14361">
          <cell r="A14361" t="str">
            <v>FY2018</v>
          </cell>
        </row>
        <row r="14362">
          <cell r="A14362" t="str">
            <v>FY2018</v>
          </cell>
        </row>
        <row r="14363">
          <cell r="A14363" t="str">
            <v>FY2018</v>
          </cell>
        </row>
        <row r="14364">
          <cell r="A14364" t="str">
            <v>FY2018</v>
          </cell>
        </row>
        <row r="14365">
          <cell r="A14365" t="str">
            <v>FY2018</v>
          </cell>
        </row>
        <row r="14366">
          <cell r="A14366" t="str">
            <v>FY2018</v>
          </cell>
        </row>
        <row r="14367">
          <cell r="A14367" t="str">
            <v>FY2018</v>
          </cell>
        </row>
        <row r="14368">
          <cell r="A14368" t="str">
            <v>FY2018</v>
          </cell>
        </row>
        <row r="14369">
          <cell r="A14369" t="str">
            <v>FY2018</v>
          </cell>
        </row>
        <row r="14370">
          <cell r="A14370" t="str">
            <v>FY2018</v>
          </cell>
        </row>
        <row r="14371">
          <cell r="A14371" t="str">
            <v>FY2018</v>
          </cell>
        </row>
        <row r="14372">
          <cell r="A14372" t="str">
            <v>FY2018</v>
          </cell>
        </row>
        <row r="14373">
          <cell r="A14373" t="str">
            <v>FY2018</v>
          </cell>
        </row>
        <row r="14374">
          <cell r="A14374" t="str">
            <v>FY2018</v>
          </cell>
        </row>
        <row r="14375">
          <cell r="A14375" t="str">
            <v>FY2018</v>
          </cell>
        </row>
        <row r="14376">
          <cell r="A14376" t="str">
            <v>FY2018</v>
          </cell>
        </row>
        <row r="14377">
          <cell r="A14377" t="str">
            <v>FY2018</v>
          </cell>
        </row>
        <row r="14378">
          <cell r="A14378" t="str">
            <v>FY2018</v>
          </cell>
        </row>
        <row r="14379">
          <cell r="A14379" t="str">
            <v>FY2018</v>
          </cell>
        </row>
        <row r="14380">
          <cell r="A14380" t="str">
            <v>FY2018</v>
          </cell>
        </row>
        <row r="14381">
          <cell r="A14381" t="str">
            <v>FY2018</v>
          </cell>
        </row>
        <row r="14382">
          <cell r="A14382" t="str">
            <v>FY2018</v>
          </cell>
        </row>
        <row r="14383">
          <cell r="A14383" t="str">
            <v>FY2018</v>
          </cell>
        </row>
        <row r="14384">
          <cell r="A14384" t="str">
            <v>FY2018</v>
          </cell>
        </row>
        <row r="14385">
          <cell r="A14385" t="str">
            <v>FY2018</v>
          </cell>
        </row>
        <row r="14386">
          <cell r="A14386" t="str">
            <v>FY2018</v>
          </cell>
        </row>
        <row r="14387">
          <cell r="A14387" t="str">
            <v>FY2018</v>
          </cell>
        </row>
        <row r="14388">
          <cell r="A14388" t="str">
            <v>FY2018</v>
          </cell>
        </row>
        <row r="14389">
          <cell r="A14389" t="str">
            <v>FY2018</v>
          </cell>
        </row>
        <row r="14390">
          <cell r="A14390" t="str">
            <v>FY2018</v>
          </cell>
        </row>
        <row r="14391">
          <cell r="A14391" t="str">
            <v>FY2018</v>
          </cell>
        </row>
        <row r="14392">
          <cell r="A14392" t="str">
            <v>FY2018</v>
          </cell>
        </row>
        <row r="14393">
          <cell r="A14393" t="str">
            <v>FY2018</v>
          </cell>
        </row>
        <row r="14394">
          <cell r="A14394" t="str">
            <v>FY2018</v>
          </cell>
        </row>
        <row r="14395">
          <cell r="A14395" t="str">
            <v>FY2018</v>
          </cell>
        </row>
        <row r="14396">
          <cell r="A14396" t="str">
            <v>FY2018</v>
          </cell>
        </row>
        <row r="14397">
          <cell r="A14397" t="str">
            <v>FY2018</v>
          </cell>
        </row>
        <row r="14398">
          <cell r="A14398" t="str">
            <v>FY2018</v>
          </cell>
        </row>
        <row r="14399">
          <cell r="A14399" t="str">
            <v>FY2018</v>
          </cell>
        </row>
        <row r="14400">
          <cell r="A14400" t="str">
            <v>FY2018</v>
          </cell>
        </row>
        <row r="14401">
          <cell r="A14401" t="str">
            <v>FY2018</v>
          </cell>
        </row>
        <row r="14402">
          <cell r="A14402" t="str">
            <v>FY2018</v>
          </cell>
        </row>
        <row r="14403">
          <cell r="A14403" t="str">
            <v>FY2018</v>
          </cell>
        </row>
        <row r="14404">
          <cell r="A14404" t="str">
            <v>FY2018</v>
          </cell>
        </row>
        <row r="14405">
          <cell r="A14405" t="str">
            <v>FY2018</v>
          </cell>
        </row>
        <row r="14406">
          <cell r="A14406" t="str">
            <v>FY2018</v>
          </cell>
        </row>
        <row r="14407">
          <cell r="A14407" t="str">
            <v>FY2018</v>
          </cell>
        </row>
        <row r="14408">
          <cell r="A14408" t="str">
            <v>FY2018</v>
          </cell>
        </row>
        <row r="14409">
          <cell r="A14409" t="str">
            <v>FY2018</v>
          </cell>
        </row>
        <row r="14410">
          <cell r="A14410" t="str">
            <v>FY2018</v>
          </cell>
        </row>
        <row r="14411">
          <cell r="A14411" t="str">
            <v>FY2018</v>
          </cell>
        </row>
        <row r="14412">
          <cell r="A14412" t="str">
            <v>FY2018</v>
          </cell>
        </row>
        <row r="14413">
          <cell r="A14413" t="str">
            <v>FY2018</v>
          </cell>
        </row>
        <row r="14414">
          <cell r="A14414" t="str">
            <v>FY2018</v>
          </cell>
        </row>
        <row r="14415">
          <cell r="A14415" t="str">
            <v>FY2018</v>
          </cell>
        </row>
        <row r="14416">
          <cell r="A14416" t="str">
            <v>FY2018</v>
          </cell>
        </row>
        <row r="14417">
          <cell r="A14417" t="str">
            <v>FY2018</v>
          </cell>
        </row>
        <row r="14418">
          <cell r="A14418" t="str">
            <v>FY2018</v>
          </cell>
        </row>
        <row r="14419">
          <cell r="A14419" t="str">
            <v>FY2018</v>
          </cell>
        </row>
        <row r="14420">
          <cell r="A14420" t="str">
            <v>FY2018</v>
          </cell>
        </row>
        <row r="14421">
          <cell r="A14421" t="str">
            <v>FY2018</v>
          </cell>
        </row>
        <row r="14422">
          <cell r="A14422" t="str">
            <v>FY2018</v>
          </cell>
        </row>
        <row r="14423">
          <cell r="A14423" t="str">
            <v>FY2018</v>
          </cell>
        </row>
        <row r="14424">
          <cell r="A14424" t="str">
            <v>FY2018</v>
          </cell>
        </row>
        <row r="14425">
          <cell r="A14425" t="str">
            <v>FY2018</v>
          </cell>
        </row>
        <row r="14426">
          <cell r="A14426" t="str">
            <v>FY2018</v>
          </cell>
        </row>
        <row r="14427">
          <cell r="A14427" t="str">
            <v>FY2018</v>
          </cell>
        </row>
        <row r="14428">
          <cell r="A14428" t="str">
            <v>FY2018</v>
          </cell>
        </row>
        <row r="14429">
          <cell r="A14429" t="str">
            <v>FY2018</v>
          </cell>
        </row>
        <row r="14430">
          <cell r="A14430" t="str">
            <v>FY2018</v>
          </cell>
        </row>
        <row r="14431">
          <cell r="A14431" t="str">
            <v>FY2018</v>
          </cell>
        </row>
        <row r="14432">
          <cell r="A14432" t="str">
            <v>FY2018</v>
          </cell>
        </row>
        <row r="14433">
          <cell r="A14433" t="str">
            <v>FY2018</v>
          </cell>
        </row>
        <row r="14434">
          <cell r="A14434" t="str">
            <v>FY2018</v>
          </cell>
        </row>
        <row r="14435">
          <cell r="A14435" t="str">
            <v>FY2018</v>
          </cell>
        </row>
        <row r="14436">
          <cell r="A14436" t="str">
            <v>FY2018</v>
          </cell>
        </row>
        <row r="14437">
          <cell r="A14437" t="str">
            <v>FY2018</v>
          </cell>
        </row>
        <row r="14438">
          <cell r="A14438" t="str">
            <v>FY2018</v>
          </cell>
        </row>
        <row r="14439">
          <cell r="A14439" t="str">
            <v>FY2018</v>
          </cell>
        </row>
        <row r="14440">
          <cell r="A14440" t="str">
            <v>FY2018</v>
          </cell>
        </row>
        <row r="14441">
          <cell r="A14441" t="str">
            <v>FY2018</v>
          </cell>
        </row>
        <row r="14442">
          <cell r="A14442" t="str">
            <v>FY2018</v>
          </cell>
        </row>
        <row r="14443">
          <cell r="A14443" t="str">
            <v>FY2018</v>
          </cell>
        </row>
        <row r="14444">
          <cell r="A14444" t="str">
            <v>FY2018</v>
          </cell>
        </row>
        <row r="14445">
          <cell r="A14445" t="str">
            <v>FY2018</v>
          </cell>
        </row>
        <row r="14446">
          <cell r="A14446" t="str">
            <v>FY2018</v>
          </cell>
        </row>
        <row r="14447">
          <cell r="A14447" t="str">
            <v>FY2018</v>
          </cell>
        </row>
        <row r="14448">
          <cell r="A14448" t="str">
            <v>FY2018</v>
          </cell>
        </row>
        <row r="14449">
          <cell r="A14449" t="str">
            <v>FY2018</v>
          </cell>
        </row>
        <row r="14450">
          <cell r="A14450" t="str">
            <v>FY2018</v>
          </cell>
        </row>
        <row r="14451">
          <cell r="A14451" t="str">
            <v>FY2018</v>
          </cell>
        </row>
        <row r="14452">
          <cell r="A14452" t="str">
            <v>FY2018</v>
          </cell>
        </row>
        <row r="14453">
          <cell r="A14453" t="str">
            <v>FY2018</v>
          </cell>
        </row>
        <row r="14454">
          <cell r="A14454" t="str">
            <v>FY2018</v>
          </cell>
        </row>
        <row r="14455">
          <cell r="A14455" t="str">
            <v>FY2018</v>
          </cell>
        </row>
        <row r="14456">
          <cell r="A14456" t="str">
            <v>FY2018</v>
          </cell>
        </row>
        <row r="14457">
          <cell r="A14457" t="str">
            <v>FY2018</v>
          </cell>
        </row>
        <row r="14458">
          <cell r="A14458" t="str">
            <v>FY2018</v>
          </cell>
        </row>
        <row r="14459">
          <cell r="A14459" t="str">
            <v>FY2018</v>
          </cell>
        </row>
        <row r="14460">
          <cell r="A14460" t="str">
            <v>FY2018</v>
          </cell>
        </row>
        <row r="14461">
          <cell r="A14461" t="str">
            <v>FY2018</v>
          </cell>
        </row>
        <row r="14462">
          <cell r="A14462" t="str">
            <v>FY2018</v>
          </cell>
        </row>
        <row r="14463">
          <cell r="A14463" t="str">
            <v>FY2018</v>
          </cell>
        </row>
        <row r="14464">
          <cell r="A14464" t="str">
            <v>FY2018</v>
          </cell>
        </row>
        <row r="14465">
          <cell r="A14465" t="str">
            <v>FY2018</v>
          </cell>
        </row>
        <row r="14466">
          <cell r="A14466" t="str">
            <v>FY2018</v>
          </cell>
        </row>
        <row r="14467">
          <cell r="A14467" t="str">
            <v>FY2018</v>
          </cell>
        </row>
        <row r="14468">
          <cell r="A14468" t="str">
            <v>FY2018</v>
          </cell>
        </row>
        <row r="14469">
          <cell r="A14469" t="str">
            <v>FY2018</v>
          </cell>
        </row>
        <row r="14470">
          <cell r="A14470" t="str">
            <v>FY2018</v>
          </cell>
        </row>
        <row r="14471">
          <cell r="A14471" t="str">
            <v>FY2018</v>
          </cell>
        </row>
        <row r="14472">
          <cell r="A14472" t="str">
            <v>FY2018</v>
          </cell>
        </row>
        <row r="14473">
          <cell r="A14473" t="str">
            <v>FY2018</v>
          </cell>
        </row>
        <row r="14474">
          <cell r="A14474" t="str">
            <v>FY2018</v>
          </cell>
        </row>
        <row r="14475">
          <cell r="A14475" t="str">
            <v>FY2018</v>
          </cell>
        </row>
        <row r="14476">
          <cell r="A14476" t="str">
            <v>FY2018</v>
          </cell>
        </row>
        <row r="14477">
          <cell r="A14477" t="str">
            <v>FY2018</v>
          </cell>
        </row>
        <row r="14478">
          <cell r="A14478" t="str">
            <v>FY2018</v>
          </cell>
        </row>
        <row r="14479">
          <cell r="A14479" t="str">
            <v>FY2018</v>
          </cell>
        </row>
        <row r="14480">
          <cell r="A14480" t="str">
            <v>FY2018</v>
          </cell>
        </row>
        <row r="14481">
          <cell r="A14481" t="str">
            <v>FY2018</v>
          </cell>
        </row>
        <row r="14482">
          <cell r="A14482" t="str">
            <v>FY2018</v>
          </cell>
        </row>
        <row r="14483">
          <cell r="A14483" t="str">
            <v>FY2018</v>
          </cell>
        </row>
        <row r="14484">
          <cell r="A14484" t="str">
            <v>FY2018</v>
          </cell>
        </row>
        <row r="14485">
          <cell r="A14485" t="str">
            <v>FY2018</v>
          </cell>
        </row>
        <row r="14486">
          <cell r="A14486" t="str">
            <v>FY2018</v>
          </cell>
        </row>
        <row r="14487">
          <cell r="A14487" t="str">
            <v>FY2018</v>
          </cell>
        </row>
        <row r="14488">
          <cell r="A14488" t="str">
            <v>FY2018</v>
          </cell>
        </row>
        <row r="14489">
          <cell r="A14489" t="str">
            <v>FY2018</v>
          </cell>
        </row>
        <row r="14490">
          <cell r="A14490" t="str">
            <v>FY2018</v>
          </cell>
        </row>
        <row r="14491">
          <cell r="A14491" t="str">
            <v>FY2018</v>
          </cell>
        </row>
        <row r="14492">
          <cell r="A14492" t="str">
            <v>FY2018</v>
          </cell>
        </row>
        <row r="14493">
          <cell r="A14493" t="str">
            <v>FY2018</v>
          </cell>
        </row>
        <row r="14494">
          <cell r="A14494" t="str">
            <v>FY2018</v>
          </cell>
        </row>
        <row r="14495">
          <cell r="A14495" t="str">
            <v>FY2018</v>
          </cell>
        </row>
        <row r="14496">
          <cell r="A14496" t="str">
            <v>FY2018</v>
          </cell>
        </row>
        <row r="14497">
          <cell r="A14497" t="str">
            <v>FY2018</v>
          </cell>
        </row>
        <row r="14498">
          <cell r="A14498" t="str">
            <v>FY2018</v>
          </cell>
        </row>
        <row r="14499">
          <cell r="A14499" t="str">
            <v>FY2018</v>
          </cell>
        </row>
        <row r="14500">
          <cell r="A14500" t="str">
            <v>FY2018</v>
          </cell>
        </row>
        <row r="14501">
          <cell r="A14501" t="str">
            <v>FY2018</v>
          </cell>
        </row>
        <row r="14502">
          <cell r="A14502" t="str">
            <v>FY2018</v>
          </cell>
        </row>
        <row r="14503">
          <cell r="A14503" t="str">
            <v>FY2018</v>
          </cell>
        </row>
        <row r="14504">
          <cell r="A14504" t="str">
            <v>FY2018</v>
          </cell>
        </row>
        <row r="14505">
          <cell r="A14505" t="str">
            <v>FY2018</v>
          </cell>
        </row>
        <row r="14506">
          <cell r="A14506" t="str">
            <v>FY2018</v>
          </cell>
        </row>
        <row r="14507">
          <cell r="A14507" t="str">
            <v>FY2018</v>
          </cell>
        </row>
        <row r="14508">
          <cell r="A14508" t="str">
            <v>FY2018</v>
          </cell>
        </row>
        <row r="14509">
          <cell r="A14509" t="str">
            <v>FY2018</v>
          </cell>
        </row>
        <row r="14510">
          <cell r="A14510" t="str">
            <v>FY2018</v>
          </cell>
        </row>
        <row r="14511">
          <cell r="A14511" t="str">
            <v>FY2018</v>
          </cell>
        </row>
        <row r="14512">
          <cell r="A14512" t="str">
            <v>FY2018</v>
          </cell>
        </row>
        <row r="14513">
          <cell r="A14513" t="str">
            <v>FY2018</v>
          </cell>
        </row>
        <row r="14514">
          <cell r="A14514" t="str">
            <v>FY2018</v>
          </cell>
        </row>
        <row r="14515">
          <cell r="A14515" t="str">
            <v>FY2018</v>
          </cell>
        </row>
        <row r="14516">
          <cell r="A14516" t="str">
            <v>FY2018</v>
          </cell>
        </row>
        <row r="14517">
          <cell r="A14517" t="str">
            <v>FY2018</v>
          </cell>
        </row>
        <row r="14518">
          <cell r="A14518" t="str">
            <v>FY2018</v>
          </cell>
        </row>
        <row r="14519">
          <cell r="A14519" t="str">
            <v>FY2018</v>
          </cell>
        </row>
        <row r="14520">
          <cell r="A14520" t="str">
            <v>FY2018</v>
          </cell>
        </row>
        <row r="14521">
          <cell r="A14521" t="str">
            <v>FY2018</v>
          </cell>
        </row>
        <row r="14522">
          <cell r="A14522" t="str">
            <v>FY2018</v>
          </cell>
        </row>
        <row r="14523">
          <cell r="A14523" t="str">
            <v>FY2018</v>
          </cell>
        </row>
        <row r="14524">
          <cell r="A14524" t="str">
            <v>FY2018</v>
          </cell>
        </row>
        <row r="14525">
          <cell r="A14525" t="str">
            <v>FY2018</v>
          </cell>
        </row>
        <row r="14526">
          <cell r="A14526" t="str">
            <v>FY2018</v>
          </cell>
        </row>
        <row r="14527">
          <cell r="A14527" t="str">
            <v>FY2018</v>
          </cell>
        </row>
        <row r="14528">
          <cell r="A14528" t="str">
            <v>FY2018</v>
          </cell>
        </row>
        <row r="14529">
          <cell r="A14529" t="str">
            <v>FY2018</v>
          </cell>
        </row>
        <row r="14530">
          <cell r="A14530" t="str">
            <v>FY2018</v>
          </cell>
        </row>
        <row r="14531">
          <cell r="A14531" t="str">
            <v>FY2018</v>
          </cell>
        </row>
        <row r="14532">
          <cell r="A14532" t="str">
            <v>FY2018</v>
          </cell>
        </row>
        <row r="14533">
          <cell r="A14533" t="str">
            <v>FY2018</v>
          </cell>
        </row>
        <row r="14534">
          <cell r="A14534" t="str">
            <v>FY2018</v>
          </cell>
        </row>
        <row r="14535">
          <cell r="A14535" t="str">
            <v>FY2018</v>
          </cell>
        </row>
        <row r="14536">
          <cell r="A14536" t="str">
            <v>FY2018</v>
          </cell>
        </row>
        <row r="14537">
          <cell r="A14537" t="str">
            <v>FY2018</v>
          </cell>
        </row>
        <row r="14538">
          <cell r="A14538" t="str">
            <v>FY2018</v>
          </cell>
        </row>
        <row r="14539">
          <cell r="A14539" t="str">
            <v>FY2018</v>
          </cell>
        </row>
        <row r="14540">
          <cell r="A14540" t="str">
            <v>FY2018</v>
          </cell>
        </row>
        <row r="14541">
          <cell r="A14541" t="str">
            <v>FY2018</v>
          </cell>
        </row>
        <row r="14542">
          <cell r="A14542" t="str">
            <v>FY2018</v>
          </cell>
        </row>
        <row r="14543">
          <cell r="A14543" t="str">
            <v>FY2018</v>
          </cell>
        </row>
        <row r="14544">
          <cell r="A14544" t="str">
            <v>FY2018</v>
          </cell>
        </row>
        <row r="14545">
          <cell r="A14545" t="str">
            <v>FY2018</v>
          </cell>
        </row>
        <row r="14546">
          <cell r="A14546" t="str">
            <v>FY2018</v>
          </cell>
        </row>
        <row r="14547">
          <cell r="A14547" t="str">
            <v>FY2018</v>
          </cell>
        </row>
        <row r="14548">
          <cell r="A14548" t="str">
            <v>FY2018</v>
          </cell>
        </row>
        <row r="14549">
          <cell r="A14549" t="str">
            <v>FY2018</v>
          </cell>
        </row>
        <row r="14550">
          <cell r="A14550" t="str">
            <v>FY2018</v>
          </cell>
        </row>
        <row r="14551">
          <cell r="A14551" t="str">
            <v>FY2018</v>
          </cell>
        </row>
        <row r="14552">
          <cell r="A14552" t="str">
            <v>FY2018</v>
          </cell>
        </row>
        <row r="14553">
          <cell r="A14553" t="str">
            <v>FY2018</v>
          </cell>
        </row>
        <row r="14554">
          <cell r="A14554" t="str">
            <v>FY2018</v>
          </cell>
        </row>
        <row r="14555">
          <cell r="A14555" t="str">
            <v>FY2018</v>
          </cell>
        </row>
        <row r="14556">
          <cell r="A14556" t="str">
            <v>FY2018</v>
          </cell>
        </row>
        <row r="14557">
          <cell r="A14557" t="str">
            <v>FY2018</v>
          </cell>
        </row>
        <row r="14558">
          <cell r="A14558" t="str">
            <v>FY2018</v>
          </cell>
        </row>
        <row r="14559">
          <cell r="A14559" t="str">
            <v>FY2018</v>
          </cell>
        </row>
        <row r="14560">
          <cell r="A14560" t="str">
            <v>FY2018</v>
          </cell>
        </row>
        <row r="14561">
          <cell r="A14561" t="str">
            <v>FY2018</v>
          </cell>
        </row>
        <row r="14562">
          <cell r="A14562" t="str">
            <v>FY2018</v>
          </cell>
        </row>
        <row r="14563">
          <cell r="A14563" t="str">
            <v>FY2018</v>
          </cell>
        </row>
        <row r="14564">
          <cell r="A14564" t="str">
            <v>FY2018</v>
          </cell>
        </row>
        <row r="14565">
          <cell r="A14565" t="str">
            <v>FY2018</v>
          </cell>
        </row>
        <row r="14566">
          <cell r="A14566" t="str">
            <v>FY2018</v>
          </cell>
        </row>
        <row r="14567">
          <cell r="A14567" t="str">
            <v>FY2018</v>
          </cell>
        </row>
        <row r="14568">
          <cell r="A14568" t="str">
            <v>FY2018</v>
          </cell>
        </row>
        <row r="14569">
          <cell r="A14569" t="str">
            <v>FY2018</v>
          </cell>
        </row>
        <row r="14570">
          <cell r="A14570" t="str">
            <v>FY2018</v>
          </cell>
        </row>
        <row r="14571">
          <cell r="A14571" t="str">
            <v>FY2018</v>
          </cell>
        </row>
        <row r="14572">
          <cell r="A14572" t="str">
            <v>FY2018</v>
          </cell>
        </row>
        <row r="14573">
          <cell r="A14573" t="str">
            <v>FY2018</v>
          </cell>
        </row>
        <row r="14574">
          <cell r="A14574" t="str">
            <v>FY2018</v>
          </cell>
        </row>
        <row r="14575">
          <cell r="A14575" t="str">
            <v>FY2018</v>
          </cell>
        </row>
        <row r="14576">
          <cell r="A14576" t="str">
            <v>FY2018</v>
          </cell>
        </row>
        <row r="14577">
          <cell r="A14577" t="str">
            <v>FY2018</v>
          </cell>
        </row>
        <row r="14578">
          <cell r="A14578" t="str">
            <v>FY2018</v>
          </cell>
        </row>
        <row r="14579">
          <cell r="A14579" t="str">
            <v>FY2018</v>
          </cell>
        </row>
        <row r="14580">
          <cell r="A14580" t="str">
            <v>FY2018</v>
          </cell>
        </row>
        <row r="14581">
          <cell r="A14581" t="str">
            <v>FY2018</v>
          </cell>
        </row>
        <row r="14582">
          <cell r="A14582" t="str">
            <v>FY2018</v>
          </cell>
        </row>
        <row r="14583">
          <cell r="A14583" t="str">
            <v>FY2018</v>
          </cell>
        </row>
        <row r="14584">
          <cell r="A14584" t="str">
            <v>FY2018</v>
          </cell>
        </row>
        <row r="14585">
          <cell r="A14585" t="str">
            <v>FY2018</v>
          </cell>
        </row>
        <row r="14586">
          <cell r="A14586" t="str">
            <v>FY2018</v>
          </cell>
        </row>
        <row r="14587">
          <cell r="A14587" t="str">
            <v>FY2018</v>
          </cell>
        </row>
        <row r="14588">
          <cell r="A14588" t="str">
            <v>FY2018</v>
          </cell>
        </row>
        <row r="14589">
          <cell r="A14589" t="str">
            <v>FY2018</v>
          </cell>
        </row>
        <row r="14590">
          <cell r="A14590" t="str">
            <v>FY2018</v>
          </cell>
        </row>
        <row r="14591">
          <cell r="A14591" t="str">
            <v>FY2018</v>
          </cell>
        </row>
        <row r="14592">
          <cell r="A14592" t="str">
            <v>FY2018</v>
          </cell>
        </row>
        <row r="14593">
          <cell r="A14593" t="str">
            <v>FY2018</v>
          </cell>
        </row>
        <row r="14594">
          <cell r="A14594" t="str">
            <v>FY2018</v>
          </cell>
        </row>
        <row r="14595">
          <cell r="A14595" t="str">
            <v>FY2018</v>
          </cell>
        </row>
        <row r="14596">
          <cell r="A14596" t="str">
            <v>FY2018</v>
          </cell>
        </row>
        <row r="14597">
          <cell r="A14597" t="str">
            <v>FY2018</v>
          </cell>
        </row>
        <row r="14598">
          <cell r="A14598" t="str">
            <v>FY2018</v>
          </cell>
        </row>
        <row r="14599">
          <cell r="A14599" t="str">
            <v>FY2018</v>
          </cell>
        </row>
        <row r="14600">
          <cell r="A14600" t="str">
            <v>FY2018</v>
          </cell>
        </row>
        <row r="14601">
          <cell r="A14601" t="str">
            <v>FY2018</v>
          </cell>
        </row>
        <row r="14602">
          <cell r="A14602" t="str">
            <v>FY2018</v>
          </cell>
        </row>
        <row r="14603">
          <cell r="A14603" t="str">
            <v>FY2018</v>
          </cell>
        </row>
        <row r="14604">
          <cell r="A14604" t="str">
            <v>FY2018</v>
          </cell>
        </row>
        <row r="14605">
          <cell r="A14605" t="str">
            <v>FY2018</v>
          </cell>
        </row>
        <row r="14606">
          <cell r="A14606" t="str">
            <v>FY2018</v>
          </cell>
        </row>
        <row r="14607">
          <cell r="A14607" t="str">
            <v>FY2018</v>
          </cell>
        </row>
        <row r="14608">
          <cell r="A14608" t="str">
            <v>FY2018</v>
          </cell>
        </row>
        <row r="14609">
          <cell r="A14609" t="str">
            <v>FY2018</v>
          </cell>
        </row>
        <row r="14610">
          <cell r="A14610" t="str">
            <v>FY2018</v>
          </cell>
        </row>
        <row r="14611">
          <cell r="A14611" t="str">
            <v>FY2018</v>
          </cell>
        </row>
        <row r="14612">
          <cell r="A14612" t="str">
            <v>FY2018</v>
          </cell>
        </row>
        <row r="14613">
          <cell r="A14613" t="str">
            <v>FY2018</v>
          </cell>
        </row>
        <row r="14614">
          <cell r="A14614" t="str">
            <v>FY2018</v>
          </cell>
        </row>
        <row r="14615">
          <cell r="A14615" t="str">
            <v>FY2018</v>
          </cell>
        </row>
        <row r="14616">
          <cell r="A14616" t="str">
            <v>FY2018</v>
          </cell>
        </row>
        <row r="14617">
          <cell r="A14617" t="str">
            <v>FY2018</v>
          </cell>
        </row>
        <row r="14618">
          <cell r="A14618" t="str">
            <v>FY2018</v>
          </cell>
        </row>
        <row r="14619">
          <cell r="A14619" t="str">
            <v>FY2018</v>
          </cell>
        </row>
        <row r="14620">
          <cell r="A14620" t="str">
            <v>FY2018</v>
          </cell>
        </row>
        <row r="14621">
          <cell r="A14621" t="str">
            <v>FY2018</v>
          </cell>
        </row>
        <row r="14622">
          <cell r="A14622" t="str">
            <v>FY2018</v>
          </cell>
        </row>
        <row r="14623">
          <cell r="A14623" t="str">
            <v>FY2018</v>
          </cell>
        </row>
        <row r="14624">
          <cell r="A14624" t="str">
            <v>FY2018</v>
          </cell>
        </row>
        <row r="14625">
          <cell r="A14625" t="str">
            <v>FY2018</v>
          </cell>
        </row>
        <row r="14626">
          <cell r="A14626" t="str">
            <v>FY2018</v>
          </cell>
        </row>
        <row r="14627">
          <cell r="A14627" t="str">
            <v>FY2018</v>
          </cell>
        </row>
        <row r="14628">
          <cell r="A14628" t="str">
            <v>FY2018</v>
          </cell>
        </row>
        <row r="14629">
          <cell r="A14629" t="str">
            <v>FY2018</v>
          </cell>
        </row>
        <row r="14630">
          <cell r="A14630" t="str">
            <v>FY2018</v>
          </cell>
        </row>
        <row r="14631">
          <cell r="A14631" t="str">
            <v>FY2018</v>
          </cell>
        </row>
        <row r="14632">
          <cell r="A14632" t="str">
            <v>FY2018</v>
          </cell>
        </row>
        <row r="14633">
          <cell r="A14633" t="str">
            <v>FY2018</v>
          </cell>
        </row>
        <row r="14634">
          <cell r="A14634" t="str">
            <v>FY2018</v>
          </cell>
        </row>
        <row r="14635">
          <cell r="A14635" t="str">
            <v>FY2018</v>
          </cell>
        </row>
        <row r="14636">
          <cell r="A14636" t="str">
            <v>FY2018</v>
          </cell>
        </row>
        <row r="14637">
          <cell r="A14637" t="str">
            <v>FY2018</v>
          </cell>
        </row>
        <row r="14638">
          <cell r="A14638" t="str">
            <v>FY2018</v>
          </cell>
        </row>
        <row r="14639">
          <cell r="A14639" t="str">
            <v>FY2018</v>
          </cell>
        </row>
        <row r="14640">
          <cell r="A14640" t="str">
            <v>FY2018</v>
          </cell>
        </row>
        <row r="14641">
          <cell r="A14641" t="str">
            <v>FY2018</v>
          </cell>
        </row>
        <row r="14642">
          <cell r="A14642" t="str">
            <v>FY2018</v>
          </cell>
        </row>
        <row r="14643">
          <cell r="A14643" t="str">
            <v>FY2018</v>
          </cell>
        </row>
        <row r="14644">
          <cell r="A14644" t="str">
            <v>FY2018</v>
          </cell>
        </row>
        <row r="14645">
          <cell r="A14645" t="str">
            <v>FY2018</v>
          </cell>
        </row>
        <row r="14646">
          <cell r="A14646" t="str">
            <v>FY2018</v>
          </cell>
        </row>
        <row r="14647">
          <cell r="A14647" t="str">
            <v>FY2018</v>
          </cell>
        </row>
        <row r="14648">
          <cell r="A14648" t="str">
            <v>FY2018</v>
          </cell>
        </row>
        <row r="14649">
          <cell r="A14649" t="str">
            <v>FY2018</v>
          </cell>
        </row>
        <row r="14650">
          <cell r="A14650" t="str">
            <v>FY2018</v>
          </cell>
        </row>
        <row r="14651">
          <cell r="A14651" t="str">
            <v>FY2018</v>
          </cell>
        </row>
        <row r="14652">
          <cell r="A14652" t="str">
            <v>FY2018</v>
          </cell>
        </row>
        <row r="14653">
          <cell r="A14653" t="str">
            <v>FY2018</v>
          </cell>
        </row>
        <row r="14654">
          <cell r="A14654" t="str">
            <v>FY2018</v>
          </cell>
        </row>
        <row r="14655">
          <cell r="A14655" t="str">
            <v>FY2018</v>
          </cell>
        </row>
        <row r="14656">
          <cell r="A14656" t="str">
            <v>FY2018</v>
          </cell>
        </row>
        <row r="14657">
          <cell r="A14657" t="str">
            <v>FY2018</v>
          </cell>
        </row>
        <row r="14658">
          <cell r="A14658" t="str">
            <v>FY2018</v>
          </cell>
        </row>
        <row r="14659">
          <cell r="A14659" t="str">
            <v>FY2018</v>
          </cell>
        </row>
        <row r="14660">
          <cell r="A14660" t="str">
            <v>FY2018</v>
          </cell>
        </row>
        <row r="14661">
          <cell r="A14661" t="str">
            <v>FY2018</v>
          </cell>
        </row>
        <row r="14662">
          <cell r="A14662" t="str">
            <v>FY2018</v>
          </cell>
        </row>
        <row r="14663">
          <cell r="A14663" t="str">
            <v>FY2018</v>
          </cell>
        </row>
        <row r="14664">
          <cell r="A14664" t="str">
            <v>FY2018</v>
          </cell>
        </row>
        <row r="14665">
          <cell r="A14665" t="str">
            <v>FY2018</v>
          </cell>
        </row>
        <row r="14666">
          <cell r="A14666" t="str">
            <v>FY2018</v>
          </cell>
        </row>
        <row r="14667">
          <cell r="A14667" t="str">
            <v>FY2018</v>
          </cell>
        </row>
        <row r="14668">
          <cell r="A14668" t="str">
            <v>FY2018</v>
          </cell>
        </row>
        <row r="14669">
          <cell r="A14669" t="str">
            <v>FY2018</v>
          </cell>
        </row>
        <row r="14670">
          <cell r="A14670" t="str">
            <v>FY2018</v>
          </cell>
        </row>
        <row r="14671">
          <cell r="A14671" t="str">
            <v>FY2018</v>
          </cell>
        </row>
        <row r="14672">
          <cell r="A14672" t="str">
            <v>FY2018</v>
          </cell>
        </row>
        <row r="14673">
          <cell r="A14673" t="str">
            <v>FY2018</v>
          </cell>
        </row>
        <row r="14674">
          <cell r="A14674" t="str">
            <v>FY2018</v>
          </cell>
        </row>
        <row r="14675">
          <cell r="A14675" t="str">
            <v>FY2018</v>
          </cell>
        </row>
        <row r="14676">
          <cell r="A14676" t="str">
            <v>FY2018</v>
          </cell>
        </row>
        <row r="14677">
          <cell r="A14677" t="str">
            <v>FY2018</v>
          </cell>
        </row>
        <row r="14678">
          <cell r="A14678" t="str">
            <v>FY2018</v>
          </cell>
        </row>
        <row r="14679">
          <cell r="A14679" t="str">
            <v>FY2018</v>
          </cell>
        </row>
        <row r="14680">
          <cell r="A14680" t="str">
            <v>FY2018</v>
          </cell>
        </row>
        <row r="14681">
          <cell r="A14681" t="str">
            <v>FY2018</v>
          </cell>
        </row>
        <row r="14682">
          <cell r="A14682" t="str">
            <v>FY2018</v>
          </cell>
        </row>
        <row r="14683">
          <cell r="A14683" t="str">
            <v>FY2018</v>
          </cell>
        </row>
        <row r="14684">
          <cell r="A14684" t="str">
            <v>FY2018</v>
          </cell>
        </row>
        <row r="14685">
          <cell r="A14685" t="str">
            <v>FY2018</v>
          </cell>
        </row>
        <row r="14686">
          <cell r="A14686" t="str">
            <v>FY2018</v>
          </cell>
        </row>
        <row r="14687">
          <cell r="A14687" t="str">
            <v>FY2018</v>
          </cell>
        </row>
        <row r="14688">
          <cell r="A14688" t="str">
            <v>FY2018</v>
          </cell>
        </row>
        <row r="14689">
          <cell r="A14689" t="str">
            <v>FY2018</v>
          </cell>
        </row>
        <row r="14690">
          <cell r="A14690" t="str">
            <v>FY2018</v>
          </cell>
        </row>
        <row r="14691">
          <cell r="A14691" t="str">
            <v>FY2018</v>
          </cell>
        </row>
        <row r="14692">
          <cell r="A14692" t="str">
            <v>FY2018</v>
          </cell>
        </row>
        <row r="14693">
          <cell r="A14693" t="str">
            <v>FY2018</v>
          </cell>
        </row>
        <row r="14694">
          <cell r="A14694" t="str">
            <v>FY2018</v>
          </cell>
        </row>
        <row r="14695">
          <cell r="A14695" t="str">
            <v>FY2018</v>
          </cell>
        </row>
        <row r="14696">
          <cell r="A14696" t="str">
            <v>FY2018</v>
          </cell>
        </row>
        <row r="14697">
          <cell r="A14697" t="str">
            <v>FY2018</v>
          </cell>
        </row>
        <row r="14698">
          <cell r="A14698" t="str">
            <v>FY2018</v>
          </cell>
        </row>
        <row r="14699">
          <cell r="A14699" t="str">
            <v>FY2018</v>
          </cell>
        </row>
        <row r="14700">
          <cell r="A14700" t="str">
            <v>FY2018</v>
          </cell>
        </row>
        <row r="14701">
          <cell r="A14701" t="str">
            <v>FY2018</v>
          </cell>
        </row>
        <row r="14702">
          <cell r="A14702" t="str">
            <v>FY2018</v>
          </cell>
        </row>
        <row r="14703">
          <cell r="A14703" t="str">
            <v>FY2018</v>
          </cell>
        </row>
        <row r="14704">
          <cell r="A14704" t="str">
            <v>FY2018</v>
          </cell>
        </row>
        <row r="14705">
          <cell r="A14705" t="str">
            <v>FY2018</v>
          </cell>
        </row>
        <row r="14706">
          <cell r="A14706" t="str">
            <v>FY2018</v>
          </cell>
        </row>
        <row r="14707">
          <cell r="A14707" t="str">
            <v>FY2018</v>
          </cell>
        </row>
        <row r="14708">
          <cell r="A14708" t="str">
            <v>FY2018</v>
          </cell>
        </row>
        <row r="14709">
          <cell r="A14709" t="str">
            <v>FY2018</v>
          </cell>
        </row>
        <row r="14710">
          <cell r="A14710" t="str">
            <v>FY2018</v>
          </cell>
        </row>
        <row r="14711">
          <cell r="A14711" t="str">
            <v>FY2018</v>
          </cell>
        </row>
        <row r="14712">
          <cell r="A14712" t="str">
            <v>FY2018</v>
          </cell>
        </row>
        <row r="14713">
          <cell r="A14713" t="str">
            <v>FY2018</v>
          </cell>
        </row>
        <row r="14714">
          <cell r="A14714" t="str">
            <v>FY2018</v>
          </cell>
        </row>
        <row r="14715">
          <cell r="A14715" t="str">
            <v>FY2018</v>
          </cell>
        </row>
        <row r="14716">
          <cell r="A14716" t="str">
            <v>FY2018</v>
          </cell>
        </row>
        <row r="14717">
          <cell r="A14717" t="str">
            <v>FY2018</v>
          </cell>
        </row>
        <row r="14718">
          <cell r="A14718" t="str">
            <v>FY2018</v>
          </cell>
        </row>
        <row r="14719">
          <cell r="A14719" t="str">
            <v>FY2018</v>
          </cell>
        </row>
        <row r="14720">
          <cell r="A14720" t="str">
            <v>FY2018</v>
          </cell>
        </row>
        <row r="14721">
          <cell r="A14721" t="str">
            <v>FY2018</v>
          </cell>
        </row>
        <row r="14722">
          <cell r="A14722" t="str">
            <v>FY2018</v>
          </cell>
        </row>
        <row r="14723">
          <cell r="A14723" t="str">
            <v>FY2018</v>
          </cell>
        </row>
        <row r="14724">
          <cell r="A14724" t="str">
            <v>FY2018</v>
          </cell>
        </row>
        <row r="14725">
          <cell r="A14725" t="str">
            <v>FY2018</v>
          </cell>
        </row>
        <row r="14726">
          <cell r="A14726" t="str">
            <v>FY2018</v>
          </cell>
        </row>
        <row r="14727">
          <cell r="A14727" t="str">
            <v>FY2018</v>
          </cell>
        </row>
        <row r="14728">
          <cell r="A14728" t="str">
            <v>FY2018</v>
          </cell>
        </row>
        <row r="14729">
          <cell r="A14729" t="str">
            <v>FY2018</v>
          </cell>
        </row>
        <row r="14730">
          <cell r="A14730" t="str">
            <v>FY2018</v>
          </cell>
        </row>
        <row r="14731">
          <cell r="A14731" t="str">
            <v>FY2018</v>
          </cell>
        </row>
        <row r="14732">
          <cell r="A14732" t="str">
            <v>FY2018</v>
          </cell>
        </row>
        <row r="14733">
          <cell r="A14733" t="str">
            <v>FY2018</v>
          </cell>
        </row>
        <row r="14734">
          <cell r="A14734" t="str">
            <v>FY2018</v>
          </cell>
        </row>
        <row r="14735">
          <cell r="A14735" t="str">
            <v>FY2018</v>
          </cell>
        </row>
        <row r="14736">
          <cell r="A14736" t="str">
            <v>FY2018</v>
          </cell>
        </row>
        <row r="14737">
          <cell r="A14737" t="str">
            <v>FY2018</v>
          </cell>
        </row>
        <row r="14738">
          <cell r="A14738" t="str">
            <v>FY2018</v>
          </cell>
        </row>
        <row r="14739">
          <cell r="A14739" t="str">
            <v>FY2018</v>
          </cell>
        </row>
        <row r="14740">
          <cell r="A14740" t="str">
            <v>FY2018</v>
          </cell>
        </row>
        <row r="14741">
          <cell r="A14741" t="str">
            <v>FY2018</v>
          </cell>
        </row>
        <row r="14742">
          <cell r="A14742" t="str">
            <v>FY2018</v>
          </cell>
        </row>
        <row r="14743">
          <cell r="A14743" t="str">
            <v>FY2018</v>
          </cell>
        </row>
        <row r="14744">
          <cell r="A14744" t="str">
            <v>FY2018</v>
          </cell>
        </row>
        <row r="14745">
          <cell r="A14745" t="str">
            <v>FY2018</v>
          </cell>
        </row>
        <row r="14746">
          <cell r="A14746" t="str">
            <v>FY2018</v>
          </cell>
        </row>
        <row r="14747">
          <cell r="A14747" t="str">
            <v>FY2018</v>
          </cell>
        </row>
        <row r="14748">
          <cell r="A14748" t="str">
            <v>FY2018</v>
          </cell>
        </row>
        <row r="14749">
          <cell r="A14749" t="str">
            <v>FY2018</v>
          </cell>
        </row>
        <row r="14750">
          <cell r="A14750" t="str">
            <v>FY2018</v>
          </cell>
        </row>
        <row r="14751">
          <cell r="A14751" t="str">
            <v>FY2018</v>
          </cell>
        </row>
        <row r="14752">
          <cell r="A14752" t="str">
            <v>FY2018</v>
          </cell>
        </row>
        <row r="14753">
          <cell r="A14753" t="str">
            <v>FY2018</v>
          </cell>
        </row>
        <row r="14754">
          <cell r="A14754" t="str">
            <v>FY2018</v>
          </cell>
        </row>
        <row r="14755">
          <cell r="A14755" t="str">
            <v>FY2018</v>
          </cell>
        </row>
        <row r="14756">
          <cell r="A14756" t="str">
            <v>FY2018</v>
          </cell>
        </row>
        <row r="14757">
          <cell r="A14757" t="str">
            <v>FY2018</v>
          </cell>
        </row>
        <row r="14758">
          <cell r="A14758" t="str">
            <v>FY2018</v>
          </cell>
        </row>
        <row r="14759">
          <cell r="A14759" t="str">
            <v>FY2018</v>
          </cell>
        </row>
        <row r="14760">
          <cell r="A14760" t="str">
            <v>FY2018</v>
          </cell>
        </row>
        <row r="14761">
          <cell r="A14761" t="str">
            <v>FY2018</v>
          </cell>
        </row>
        <row r="14762">
          <cell r="A14762" t="str">
            <v>FY2018</v>
          </cell>
        </row>
        <row r="14763">
          <cell r="A14763" t="str">
            <v>FY2018</v>
          </cell>
        </row>
        <row r="14764">
          <cell r="A14764" t="str">
            <v>FY2018</v>
          </cell>
        </row>
        <row r="14765">
          <cell r="A14765" t="str">
            <v>FY2018</v>
          </cell>
        </row>
        <row r="14766">
          <cell r="A14766" t="str">
            <v>FY2018</v>
          </cell>
        </row>
        <row r="14767">
          <cell r="A14767" t="str">
            <v>FY2018</v>
          </cell>
        </row>
        <row r="14768">
          <cell r="A14768" t="str">
            <v>FY2018</v>
          </cell>
        </row>
        <row r="14769">
          <cell r="A14769" t="str">
            <v>FY2018</v>
          </cell>
        </row>
        <row r="14770">
          <cell r="A14770" t="str">
            <v>FY2018</v>
          </cell>
        </row>
        <row r="14771">
          <cell r="A14771" t="str">
            <v>FY2018</v>
          </cell>
        </row>
        <row r="14772">
          <cell r="A14772" t="str">
            <v>FY2018</v>
          </cell>
        </row>
        <row r="14773">
          <cell r="A14773" t="str">
            <v>FY2018</v>
          </cell>
        </row>
        <row r="14774">
          <cell r="A14774" t="str">
            <v>FY2018</v>
          </cell>
        </row>
        <row r="14775">
          <cell r="A14775" t="str">
            <v>FY2018</v>
          </cell>
        </row>
        <row r="14776">
          <cell r="A14776" t="str">
            <v>FY2018</v>
          </cell>
        </row>
        <row r="14777">
          <cell r="A14777" t="str">
            <v>FY2018</v>
          </cell>
        </row>
        <row r="14778">
          <cell r="A14778" t="str">
            <v>FY2018</v>
          </cell>
        </row>
        <row r="14779">
          <cell r="A14779" t="str">
            <v>FY2018</v>
          </cell>
        </row>
        <row r="14780">
          <cell r="A14780" t="str">
            <v>FY2018</v>
          </cell>
        </row>
        <row r="14781">
          <cell r="A14781" t="str">
            <v>FY2018</v>
          </cell>
        </row>
        <row r="14782">
          <cell r="A14782" t="str">
            <v>FY2018</v>
          </cell>
        </row>
        <row r="14783">
          <cell r="A14783" t="str">
            <v>FY2018</v>
          </cell>
        </row>
        <row r="14784">
          <cell r="A14784" t="str">
            <v>FY2018</v>
          </cell>
        </row>
        <row r="14785">
          <cell r="A14785" t="str">
            <v>FY2018</v>
          </cell>
        </row>
        <row r="14786">
          <cell r="A14786" t="str">
            <v>FY2018</v>
          </cell>
        </row>
        <row r="14787">
          <cell r="A14787" t="str">
            <v>FY2018</v>
          </cell>
        </row>
        <row r="14788">
          <cell r="A14788" t="str">
            <v>FY2018</v>
          </cell>
        </row>
        <row r="14789">
          <cell r="A14789" t="str">
            <v>FY2018</v>
          </cell>
        </row>
        <row r="14790">
          <cell r="A14790" t="str">
            <v>FY2018</v>
          </cell>
        </row>
        <row r="14791">
          <cell r="A14791" t="str">
            <v>FY2018</v>
          </cell>
        </row>
        <row r="14792">
          <cell r="A14792" t="str">
            <v>FY2018</v>
          </cell>
        </row>
        <row r="14793">
          <cell r="A14793" t="str">
            <v>FY2018</v>
          </cell>
        </row>
        <row r="14794">
          <cell r="A14794" t="str">
            <v>FY2018</v>
          </cell>
        </row>
        <row r="14795">
          <cell r="A14795" t="str">
            <v>FY2018</v>
          </cell>
        </row>
        <row r="14796">
          <cell r="A14796" t="str">
            <v>FY2018</v>
          </cell>
        </row>
        <row r="14797">
          <cell r="A14797" t="str">
            <v>FY2018</v>
          </cell>
        </row>
        <row r="14798">
          <cell r="A14798" t="str">
            <v>FY2018</v>
          </cell>
        </row>
        <row r="14799">
          <cell r="A14799" t="str">
            <v>FY2018</v>
          </cell>
        </row>
        <row r="14800">
          <cell r="A14800" t="str">
            <v>FY2018</v>
          </cell>
        </row>
        <row r="14801">
          <cell r="A14801" t="str">
            <v>FY2018</v>
          </cell>
        </row>
        <row r="14802">
          <cell r="A14802" t="str">
            <v>FY2018</v>
          </cell>
        </row>
        <row r="14803">
          <cell r="A14803" t="str">
            <v>FY2018</v>
          </cell>
        </row>
        <row r="14804">
          <cell r="A14804" t="str">
            <v>FY2018</v>
          </cell>
        </row>
        <row r="14805">
          <cell r="A14805" t="str">
            <v>FY2018</v>
          </cell>
        </row>
        <row r="14806">
          <cell r="A14806" t="str">
            <v>FY2018</v>
          </cell>
        </row>
        <row r="14807">
          <cell r="A14807" t="str">
            <v>FY2018</v>
          </cell>
        </row>
        <row r="14808">
          <cell r="A14808" t="str">
            <v>FY2018</v>
          </cell>
        </row>
        <row r="14809">
          <cell r="A14809" t="str">
            <v>FY2018</v>
          </cell>
        </row>
        <row r="14810">
          <cell r="A14810" t="str">
            <v>FY2018</v>
          </cell>
        </row>
        <row r="14811">
          <cell r="A14811" t="str">
            <v>FY2018</v>
          </cell>
        </row>
        <row r="14812">
          <cell r="A14812" t="str">
            <v>FY2018</v>
          </cell>
        </row>
        <row r="14813">
          <cell r="A14813" t="str">
            <v>FY2018</v>
          </cell>
        </row>
        <row r="14814">
          <cell r="A14814" t="str">
            <v>FY2018</v>
          </cell>
        </row>
        <row r="14815">
          <cell r="A14815" t="str">
            <v>FY2018</v>
          </cell>
        </row>
        <row r="14816">
          <cell r="A14816" t="str">
            <v>FY2018</v>
          </cell>
        </row>
        <row r="14817">
          <cell r="A14817" t="str">
            <v>FY2018</v>
          </cell>
        </row>
        <row r="14818">
          <cell r="A14818" t="str">
            <v>FY2018</v>
          </cell>
        </row>
        <row r="14819">
          <cell r="A14819" t="str">
            <v>FY2018</v>
          </cell>
        </row>
        <row r="14820">
          <cell r="A14820" t="str">
            <v>FY2018</v>
          </cell>
        </row>
        <row r="14821">
          <cell r="A14821" t="str">
            <v>FY2018</v>
          </cell>
        </row>
        <row r="14822">
          <cell r="A14822" t="str">
            <v>FY2018</v>
          </cell>
        </row>
        <row r="14823">
          <cell r="A14823" t="str">
            <v>FY2018</v>
          </cell>
        </row>
        <row r="14824">
          <cell r="A14824" t="str">
            <v>FY2018</v>
          </cell>
        </row>
        <row r="14825">
          <cell r="A14825" t="str">
            <v>FY2018</v>
          </cell>
        </row>
        <row r="14826">
          <cell r="A14826" t="str">
            <v>FY2018</v>
          </cell>
        </row>
        <row r="14827">
          <cell r="A14827" t="str">
            <v>FY2018</v>
          </cell>
        </row>
        <row r="14828">
          <cell r="A14828" t="str">
            <v>FY2018</v>
          </cell>
        </row>
        <row r="14829">
          <cell r="A14829" t="str">
            <v>FY2018</v>
          </cell>
        </row>
        <row r="14830">
          <cell r="A14830" t="str">
            <v>FY2018</v>
          </cell>
        </row>
        <row r="14831">
          <cell r="A14831" t="str">
            <v>FY2018</v>
          </cell>
        </row>
        <row r="14832">
          <cell r="A14832" t="str">
            <v>FY2018</v>
          </cell>
        </row>
        <row r="14833">
          <cell r="A14833" t="str">
            <v>FY2018</v>
          </cell>
        </row>
        <row r="14834">
          <cell r="A14834" t="str">
            <v>FY2018</v>
          </cell>
        </row>
        <row r="14835">
          <cell r="A14835" t="str">
            <v>FY2018</v>
          </cell>
        </row>
        <row r="14836">
          <cell r="A14836" t="str">
            <v>FY2018</v>
          </cell>
        </row>
        <row r="14837">
          <cell r="A14837" t="str">
            <v>FY2018</v>
          </cell>
        </row>
        <row r="14838">
          <cell r="A14838" t="str">
            <v>FY2018</v>
          </cell>
        </row>
        <row r="14839">
          <cell r="A14839" t="str">
            <v>FY2018</v>
          </cell>
        </row>
        <row r="14840">
          <cell r="A14840" t="str">
            <v>FY2018</v>
          </cell>
        </row>
        <row r="14841">
          <cell r="A14841" t="str">
            <v>FY2018</v>
          </cell>
        </row>
        <row r="14842">
          <cell r="A14842" t="str">
            <v>FY2018</v>
          </cell>
        </row>
        <row r="14843">
          <cell r="A14843" t="str">
            <v>FY2018</v>
          </cell>
        </row>
        <row r="14844">
          <cell r="A14844" t="str">
            <v>FY2018</v>
          </cell>
        </row>
        <row r="14845">
          <cell r="A14845" t="str">
            <v>FY2018</v>
          </cell>
        </row>
        <row r="14846">
          <cell r="A14846" t="str">
            <v>FY2018</v>
          </cell>
        </row>
        <row r="14847">
          <cell r="A14847" t="str">
            <v>FY2018</v>
          </cell>
        </row>
        <row r="14848">
          <cell r="A14848" t="str">
            <v>FY2018</v>
          </cell>
        </row>
        <row r="14849">
          <cell r="A14849" t="str">
            <v>FY2018</v>
          </cell>
        </row>
        <row r="14850">
          <cell r="A14850" t="str">
            <v>FY2018</v>
          </cell>
        </row>
        <row r="14851">
          <cell r="A14851" t="str">
            <v>FY2018</v>
          </cell>
        </row>
        <row r="14852">
          <cell r="A14852" t="str">
            <v>FY2018</v>
          </cell>
        </row>
        <row r="14853">
          <cell r="A14853" t="str">
            <v>FY2018</v>
          </cell>
        </row>
        <row r="14854">
          <cell r="A14854" t="str">
            <v>FY2018</v>
          </cell>
        </row>
        <row r="14855">
          <cell r="A14855" t="str">
            <v>FY2018</v>
          </cell>
        </row>
        <row r="14856">
          <cell r="A14856" t="str">
            <v>FY2018</v>
          </cell>
        </row>
        <row r="14857">
          <cell r="A14857" t="str">
            <v>FY2018</v>
          </cell>
        </row>
        <row r="14858">
          <cell r="A14858" t="str">
            <v>FY2018</v>
          </cell>
        </row>
        <row r="14859">
          <cell r="A14859" t="str">
            <v>FY2018</v>
          </cell>
        </row>
        <row r="14860">
          <cell r="A14860" t="str">
            <v>FY2018</v>
          </cell>
        </row>
        <row r="14861">
          <cell r="A14861" t="str">
            <v>FY2018</v>
          </cell>
        </row>
        <row r="14862">
          <cell r="A14862" t="str">
            <v>FY2018</v>
          </cell>
        </row>
        <row r="14863">
          <cell r="A14863" t="str">
            <v>FY2018</v>
          </cell>
        </row>
        <row r="14864">
          <cell r="A14864" t="str">
            <v>FY2018</v>
          </cell>
        </row>
        <row r="14865">
          <cell r="A14865" t="str">
            <v>FY2018</v>
          </cell>
        </row>
        <row r="14866">
          <cell r="A14866" t="str">
            <v>FY2018</v>
          </cell>
        </row>
        <row r="14867">
          <cell r="A14867" t="str">
            <v>FY2018</v>
          </cell>
        </row>
        <row r="14868">
          <cell r="A14868" t="str">
            <v>FY2018</v>
          </cell>
        </row>
        <row r="14869">
          <cell r="A14869" t="str">
            <v>FY2018</v>
          </cell>
        </row>
        <row r="14870">
          <cell r="A14870" t="str">
            <v>FY2018</v>
          </cell>
        </row>
        <row r="14871">
          <cell r="A14871" t="str">
            <v>FY2018</v>
          </cell>
        </row>
        <row r="14872">
          <cell r="A14872" t="str">
            <v>FY2018</v>
          </cell>
        </row>
        <row r="14873">
          <cell r="A14873" t="str">
            <v>FY2018</v>
          </cell>
        </row>
        <row r="14874">
          <cell r="A14874" t="str">
            <v>FY2018</v>
          </cell>
        </row>
        <row r="14875">
          <cell r="A14875" t="str">
            <v>FY2018</v>
          </cell>
        </row>
        <row r="14876">
          <cell r="A14876" t="str">
            <v>FY2018</v>
          </cell>
        </row>
        <row r="14877">
          <cell r="A14877" t="str">
            <v>FY2018</v>
          </cell>
        </row>
        <row r="14878">
          <cell r="A14878" t="str">
            <v>FY2018</v>
          </cell>
        </row>
        <row r="14879">
          <cell r="A14879" t="str">
            <v>FY2018</v>
          </cell>
        </row>
        <row r="14880">
          <cell r="A14880" t="str">
            <v>FY2018</v>
          </cell>
        </row>
        <row r="14881">
          <cell r="A14881" t="str">
            <v>FY2018</v>
          </cell>
        </row>
        <row r="14882">
          <cell r="A14882" t="str">
            <v>FY2018</v>
          </cell>
        </row>
        <row r="14883">
          <cell r="A14883" t="str">
            <v>FY2018</v>
          </cell>
        </row>
        <row r="14884">
          <cell r="A14884" t="str">
            <v>FY2018</v>
          </cell>
        </row>
        <row r="14885">
          <cell r="A14885" t="str">
            <v>FY2018</v>
          </cell>
        </row>
        <row r="14886">
          <cell r="A14886" t="str">
            <v>FY2018</v>
          </cell>
        </row>
        <row r="14887">
          <cell r="A14887" t="str">
            <v>FY2018</v>
          </cell>
        </row>
        <row r="14888">
          <cell r="A14888" t="str">
            <v>FY2018</v>
          </cell>
        </row>
        <row r="14889">
          <cell r="A14889" t="str">
            <v>FY2018</v>
          </cell>
        </row>
        <row r="14890">
          <cell r="A14890" t="str">
            <v>FY2018</v>
          </cell>
        </row>
        <row r="14891">
          <cell r="A14891" t="str">
            <v>FY2018</v>
          </cell>
        </row>
        <row r="14892">
          <cell r="A14892" t="str">
            <v>FY2018</v>
          </cell>
        </row>
        <row r="14893">
          <cell r="A14893" t="str">
            <v>FY2018</v>
          </cell>
        </row>
        <row r="14894">
          <cell r="A14894" t="str">
            <v>FY2018</v>
          </cell>
        </row>
        <row r="14895">
          <cell r="A14895" t="str">
            <v>FY2018</v>
          </cell>
        </row>
        <row r="14896">
          <cell r="A14896" t="str">
            <v>FY2018</v>
          </cell>
        </row>
        <row r="14897">
          <cell r="A14897" t="str">
            <v>FY2018</v>
          </cell>
        </row>
        <row r="14898">
          <cell r="A14898" t="str">
            <v>FY2018</v>
          </cell>
        </row>
        <row r="14899">
          <cell r="A14899" t="str">
            <v>FY2018</v>
          </cell>
        </row>
        <row r="14900">
          <cell r="A14900" t="str">
            <v>FY2018</v>
          </cell>
        </row>
        <row r="14901">
          <cell r="A14901" t="str">
            <v>FY2018</v>
          </cell>
        </row>
        <row r="14902">
          <cell r="A14902" t="str">
            <v>FY2018</v>
          </cell>
        </row>
        <row r="14903">
          <cell r="A14903" t="str">
            <v>FY2018</v>
          </cell>
        </row>
        <row r="14904">
          <cell r="A14904" t="str">
            <v>FY2018</v>
          </cell>
        </row>
        <row r="14905">
          <cell r="A14905" t="str">
            <v>FY2018</v>
          </cell>
        </row>
        <row r="14906">
          <cell r="A14906" t="str">
            <v>FY2018</v>
          </cell>
        </row>
        <row r="14907">
          <cell r="A14907" t="str">
            <v>FY2018</v>
          </cell>
        </row>
        <row r="14908">
          <cell r="A14908" t="str">
            <v>FY2018</v>
          </cell>
        </row>
        <row r="14909">
          <cell r="A14909" t="str">
            <v>FY2018</v>
          </cell>
        </row>
        <row r="14910">
          <cell r="A14910" t="str">
            <v>FY2018</v>
          </cell>
        </row>
        <row r="14911">
          <cell r="A14911" t="str">
            <v>FY2018</v>
          </cell>
        </row>
        <row r="14912">
          <cell r="A14912" t="str">
            <v>FY2018</v>
          </cell>
        </row>
        <row r="14913">
          <cell r="A14913" t="str">
            <v>FY2018</v>
          </cell>
        </row>
        <row r="14914">
          <cell r="A14914" t="str">
            <v>FY2018</v>
          </cell>
        </row>
        <row r="14915">
          <cell r="A14915" t="str">
            <v>FY2018</v>
          </cell>
        </row>
        <row r="14916">
          <cell r="A14916" t="str">
            <v>FY2018</v>
          </cell>
        </row>
        <row r="14917">
          <cell r="A14917" t="str">
            <v>FY2018</v>
          </cell>
        </row>
        <row r="14918">
          <cell r="A14918" t="str">
            <v>FY2018</v>
          </cell>
        </row>
        <row r="14919">
          <cell r="A14919" t="str">
            <v>FY2018</v>
          </cell>
        </row>
        <row r="14920">
          <cell r="A14920" t="str">
            <v>FY2018</v>
          </cell>
        </row>
        <row r="14921">
          <cell r="A14921" t="str">
            <v>FY2018</v>
          </cell>
        </row>
        <row r="14922">
          <cell r="A14922" t="str">
            <v>FY2018</v>
          </cell>
        </row>
        <row r="14923">
          <cell r="A14923" t="str">
            <v>FY2018</v>
          </cell>
        </row>
        <row r="14924">
          <cell r="A14924" t="str">
            <v>FY2018</v>
          </cell>
        </row>
        <row r="14925">
          <cell r="A14925" t="str">
            <v>FY2018</v>
          </cell>
        </row>
        <row r="14926">
          <cell r="A14926" t="str">
            <v>FY2018</v>
          </cell>
        </row>
        <row r="14927">
          <cell r="A14927" t="str">
            <v>FY2018</v>
          </cell>
        </row>
        <row r="14928">
          <cell r="A14928" t="str">
            <v>FY2018</v>
          </cell>
        </row>
        <row r="14929">
          <cell r="A14929" t="str">
            <v>FY2018</v>
          </cell>
        </row>
        <row r="14930">
          <cell r="A14930" t="str">
            <v>FY2018</v>
          </cell>
        </row>
        <row r="14931">
          <cell r="A14931" t="str">
            <v>FY2018</v>
          </cell>
        </row>
        <row r="14932">
          <cell r="A14932" t="str">
            <v>FY2018</v>
          </cell>
        </row>
        <row r="14933">
          <cell r="A14933" t="str">
            <v>FY2018</v>
          </cell>
        </row>
        <row r="14934">
          <cell r="A14934" t="str">
            <v>FY2018</v>
          </cell>
        </row>
        <row r="14935">
          <cell r="A14935" t="str">
            <v>FY2018</v>
          </cell>
        </row>
        <row r="14936">
          <cell r="A14936" t="str">
            <v>FY2018</v>
          </cell>
        </row>
        <row r="14937">
          <cell r="A14937" t="str">
            <v>FY2018</v>
          </cell>
        </row>
        <row r="14938">
          <cell r="A14938" t="str">
            <v>FY2018</v>
          </cell>
        </row>
        <row r="14939">
          <cell r="A14939" t="str">
            <v>FY2018</v>
          </cell>
        </row>
        <row r="14940">
          <cell r="A14940" t="str">
            <v>FY2018</v>
          </cell>
        </row>
        <row r="14941">
          <cell r="A14941" t="str">
            <v>FY2018</v>
          </cell>
        </row>
        <row r="14942">
          <cell r="A14942" t="str">
            <v>FY2018</v>
          </cell>
        </row>
        <row r="14943">
          <cell r="A14943" t="str">
            <v>FY2018</v>
          </cell>
        </row>
        <row r="14944">
          <cell r="A14944" t="str">
            <v>FY2018</v>
          </cell>
        </row>
        <row r="14945">
          <cell r="A14945" t="str">
            <v>FY2018</v>
          </cell>
        </row>
        <row r="14946">
          <cell r="A14946" t="str">
            <v>FY2018</v>
          </cell>
        </row>
        <row r="14947">
          <cell r="A14947" t="str">
            <v>FY2018</v>
          </cell>
        </row>
        <row r="14948">
          <cell r="A14948" t="str">
            <v>FY2018</v>
          </cell>
        </row>
        <row r="14949">
          <cell r="A14949" t="str">
            <v>FY2018</v>
          </cell>
        </row>
        <row r="14950">
          <cell r="A14950" t="str">
            <v>FY2018</v>
          </cell>
        </row>
        <row r="14951">
          <cell r="A14951" t="str">
            <v>FY2018</v>
          </cell>
        </row>
        <row r="14952">
          <cell r="A14952" t="str">
            <v>FY2018</v>
          </cell>
        </row>
        <row r="14953">
          <cell r="A14953" t="str">
            <v>FY2018</v>
          </cell>
        </row>
        <row r="14954">
          <cell r="A14954" t="str">
            <v>FY2018</v>
          </cell>
        </row>
        <row r="14955">
          <cell r="A14955" t="str">
            <v>FY2018</v>
          </cell>
        </row>
        <row r="14956">
          <cell r="A14956" t="str">
            <v>FY2018</v>
          </cell>
        </row>
        <row r="14957">
          <cell r="A14957" t="str">
            <v>FY2018</v>
          </cell>
        </row>
        <row r="14958">
          <cell r="A14958" t="str">
            <v>FY2018</v>
          </cell>
        </row>
        <row r="14959">
          <cell r="A14959" t="str">
            <v>FY2018</v>
          </cell>
        </row>
        <row r="14960">
          <cell r="A14960" t="str">
            <v>FY2018</v>
          </cell>
        </row>
        <row r="14961">
          <cell r="A14961" t="str">
            <v>FY2018</v>
          </cell>
        </row>
        <row r="14962">
          <cell r="A14962" t="str">
            <v>FY2018</v>
          </cell>
        </row>
        <row r="14963">
          <cell r="A14963" t="str">
            <v>FY2018</v>
          </cell>
        </row>
        <row r="14964">
          <cell r="A14964" t="str">
            <v>FY2018</v>
          </cell>
        </row>
        <row r="14965">
          <cell r="A14965" t="str">
            <v>FY2018</v>
          </cell>
        </row>
        <row r="14966">
          <cell r="A14966" t="str">
            <v>FY2018</v>
          </cell>
        </row>
        <row r="14967">
          <cell r="A14967" t="str">
            <v>FY2018</v>
          </cell>
        </row>
        <row r="14968">
          <cell r="A14968" t="str">
            <v>FY2018</v>
          </cell>
        </row>
        <row r="14969">
          <cell r="A14969" t="str">
            <v>FY2018</v>
          </cell>
        </row>
        <row r="14970">
          <cell r="A14970" t="str">
            <v>FY2018</v>
          </cell>
        </row>
        <row r="14971">
          <cell r="A14971" t="str">
            <v>FY2018</v>
          </cell>
        </row>
        <row r="14972">
          <cell r="A14972" t="str">
            <v>FY2018</v>
          </cell>
        </row>
        <row r="14973">
          <cell r="A14973" t="str">
            <v>FY2018</v>
          </cell>
        </row>
        <row r="14974">
          <cell r="A14974" t="str">
            <v>FY2018</v>
          </cell>
        </row>
        <row r="14975">
          <cell r="A14975" t="str">
            <v>FY2018</v>
          </cell>
        </row>
        <row r="14976">
          <cell r="A14976" t="str">
            <v>FY2018</v>
          </cell>
        </row>
        <row r="14977">
          <cell r="A14977" t="str">
            <v>FY2018</v>
          </cell>
        </row>
        <row r="14978">
          <cell r="A14978" t="str">
            <v>FY2018</v>
          </cell>
        </row>
        <row r="14979">
          <cell r="A14979" t="str">
            <v>FY2018</v>
          </cell>
        </row>
        <row r="14980">
          <cell r="A14980" t="str">
            <v>FY2018</v>
          </cell>
        </row>
        <row r="14981">
          <cell r="A14981" t="str">
            <v>FY2018</v>
          </cell>
        </row>
        <row r="14982">
          <cell r="A14982" t="str">
            <v>FY2018</v>
          </cell>
        </row>
        <row r="14983">
          <cell r="A14983" t="str">
            <v>FY2018</v>
          </cell>
        </row>
        <row r="14984">
          <cell r="A14984" t="str">
            <v>FY2018</v>
          </cell>
        </row>
        <row r="14985">
          <cell r="A14985" t="str">
            <v>FY2018</v>
          </cell>
        </row>
        <row r="14986">
          <cell r="A14986" t="str">
            <v>FY2018</v>
          </cell>
        </row>
        <row r="14987">
          <cell r="A14987" t="str">
            <v>FY2018</v>
          </cell>
        </row>
        <row r="14988">
          <cell r="A14988" t="str">
            <v>FY2018</v>
          </cell>
        </row>
        <row r="14989">
          <cell r="A14989" t="str">
            <v>FY2018</v>
          </cell>
        </row>
        <row r="14990">
          <cell r="A14990" t="str">
            <v>FY2018</v>
          </cell>
        </row>
        <row r="14991">
          <cell r="A14991" t="str">
            <v>FY2018</v>
          </cell>
        </row>
        <row r="14992">
          <cell r="A14992" t="str">
            <v>FY2018</v>
          </cell>
        </row>
        <row r="14993">
          <cell r="A14993" t="str">
            <v>FY2018</v>
          </cell>
        </row>
        <row r="14994">
          <cell r="A14994" t="str">
            <v>FY2018</v>
          </cell>
        </row>
        <row r="14995">
          <cell r="A14995" t="str">
            <v>FY2018</v>
          </cell>
        </row>
        <row r="14996">
          <cell r="A14996" t="str">
            <v>FY2018</v>
          </cell>
        </row>
        <row r="14997">
          <cell r="A14997" t="str">
            <v>FY2018</v>
          </cell>
        </row>
        <row r="14998">
          <cell r="A14998" t="str">
            <v>FY2018</v>
          </cell>
        </row>
        <row r="14999">
          <cell r="A14999" t="str">
            <v>FY2018</v>
          </cell>
        </row>
        <row r="15000">
          <cell r="A15000" t="str">
            <v>FY2018</v>
          </cell>
        </row>
        <row r="15001">
          <cell r="A15001" t="str">
            <v>FY2018</v>
          </cell>
        </row>
        <row r="15002">
          <cell r="A15002" t="str">
            <v>FY2018</v>
          </cell>
        </row>
        <row r="15003">
          <cell r="A15003" t="str">
            <v>FY2018</v>
          </cell>
        </row>
        <row r="15004">
          <cell r="A15004" t="str">
            <v>FY2018</v>
          </cell>
        </row>
        <row r="15005">
          <cell r="A15005" t="str">
            <v>FY2018</v>
          </cell>
        </row>
        <row r="15006">
          <cell r="A15006" t="str">
            <v>FY2018</v>
          </cell>
        </row>
        <row r="15007">
          <cell r="A15007" t="str">
            <v>FY2018</v>
          </cell>
        </row>
        <row r="15008">
          <cell r="A15008" t="str">
            <v>FY2018</v>
          </cell>
        </row>
        <row r="15009">
          <cell r="A15009" t="str">
            <v>FY2018</v>
          </cell>
        </row>
        <row r="15010">
          <cell r="A15010" t="str">
            <v>FY2018</v>
          </cell>
        </row>
        <row r="15011">
          <cell r="A15011" t="str">
            <v>FY2018</v>
          </cell>
        </row>
        <row r="15012">
          <cell r="A15012" t="str">
            <v>FY2018</v>
          </cell>
        </row>
        <row r="15013">
          <cell r="A15013" t="str">
            <v>FY2018</v>
          </cell>
        </row>
        <row r="15014">
          <cell r="A15014" t="str">
            <v>FY2018</v>
          </cell>
        </row>
        <row r="15015">
          <cell r="A15015" t="str">
            <v>FY2018</v>
          </cell>
        </row>
        <row r="15016">
          <cell r="A15016" t="str">
            <v>FY2018</v>
          </cell>
        </row>
        <row r="15017">
          <cell r="A15017" t="str">
            <v>FY2018</v>
          </cell>
        </row>
        <row r="15018">
          <cell r="A15018" t="str">
            <v>FY2018</v>
          </cell>
        </row>
        <row r="15019">
          <cell r="A15019" t="str">
            <v>FY2018</v>
          </cell>
        </row>
        <row r="15020">
          <cell r="A15020" t="str">
            <v>FY2018</v>
          </cell>
        </row>
        <row r="15021">
          <cell r="A15021" t="str">
            <v>FY2018</v>
          </cell>
        </row>
        <row r="15022">
          <cell r="A15022" t="str">
            <v>FY2018</v>
          </cell>
        </row>
        <row r="15023">
          <cell r="A15023" t="str">
            <v>FY2018</v>
          </cell>
        </row>
        <row r="15024">
          <cell r="A15024" t="str">
            <v>FY2018</v>
          </cell>
        </row>
        <row r="15025">
          <cell r="A15025" t="str">
            <v>FY2018</v>
          </cell>
        </row>
        <row r="15026">
          <cell r="A15026" t="str">
            <v>FY2018</v>
          </cell>
        </row>
        <row r="15027">
          <cell r="A15027" t="str">
            <v>FY2018</v>
          </cell>
        </row>
        <row r="15028">
          <cell r="A15028" t="str">
            <v>FY2018</v>
          </cell>
        </row>
        <row r="15029">
          <cell r="A15029" t="str">
            <v>FY2018</v>
          </cell>
        </row>
        <row r="15030">
          <cell r="A15030" t="str">
            <v>FY2018</v>
          </cell>
        </row>
        <row r="15031">
          <cell r="A15031" t="str">
            <v>FY2018</v>
          </cell>
        </row>
        <row r="15032">
          <cell r="A15032" t="str">
            <v>FY2018</v>
          </cell>
        </row>
        <row r="15033">
          <cell r="A15033" t="str">
            <v>FY2018</v>
          </cell>
        </row>
        <row r="15034">
          <cell r="A15034" t="str">
            <v>FY2018</v>
          </cell>
        </row>
        <row r="15035">
          <cell r="A15035" t="str">
            <v>FY2018</v>
          </cell>
        </row>
        <row r="15036">
          <cell r="A15036" t="str">
            <v>FY2018</v>
          </cell>
        </row>
        <row r="15037">
          <cell r="A15037" t="str">
            <v>FY2018</v>
          </cell>
        </row>
        <row r="15038">
          <cell r="A15038" t="str">
            <v>FY2018</v>
          </cell>
        </row>
        <row r="15039">
          <cell r="A15039" t="str">
            <v>FY2018</v>
          </cell>
        </row>
        <row r="15040">
          <cell r="A15040" t="str">
            <v>FY2018</v>
          </cell>
        </row>
        <row r="15041">
          <cell r="A15041" t="str">
            <v>FY2018</v>
          </cell>
        </row>
        <row r="15042">
          <cell r="A15042" t="str">
            <v>FY2018</v>
          </cell>
        </row>
        <row r="15043">
          <cell r="A15043" t="str">
            <v>FY2018</v>
          </cell>
        </row>
        <row r="15044">
          <cell r="A15044" t="str">
            <v>FY2018</v>
          </cell>
        </row>
        <row r="15045">
          <cell r="A15045" t="str">
            <v>FY2018</v>
          </cell>
        </row>
        <row r="15046">
          <cell r="A15046" t="str">
            <v>FY2018</v>
          </cell>
        </row>
        <row r="15047">
          <cell r="A15047" t="str">
            <v>FY2018</v>
          </cell>
        </row>
        <row r="15048">
          <cell r="A15048" t="str">
            <v>FY2018</v>
          </cell>
        </row>
        <row r="15049">
          <cell r="A15049" t="str">
            <v>FY2018</v>
          </cell>
        </row>
        <row r="15050">
          <cell r="A15050" t="str">
            <v>FY2018</v>
          </cell>
        </row>
        <row r="15051">
          <cell r="A15051" t="str">
            <v>FY2018</v>
          </cell>
        </row>
        <row r="15052">
          <cell r="A15052" t="str">
            <v>FY2018</v>
          </cell>
        </row>
        <row r="15053">
          <cell r="A15053" t="str">
            <v>FY2018</v>
          </cell>
        </row>
        <row r="15054">
          <cell r="A15054" t="str">
            <v>FY2018</v>
          </cell>
        </row>
        <row r="15055">
          <cell r="A15055" t="str">
            <v>FY2018</v>
          </cell>
        </row>
        <row r="15056">
          <cell r="A15056" t="str">
            <v>FY2018</v>
          </cell>
        </row>
        <row r="15057">
          <cell r="A15057" t="str">
            <v>FY2018</v>
          </cell>
        </row>
        <row r="15058">
          <cell r="A15058" t="str">
            <v>FY2018</v>
          </cell>
        </row>
        <row r="15059">
          <cell r="A15059" t="str">
            <v>FY2018</v>
          </cell>
        </row>
        <row r="15060">
          <cell r="A15060" t="str">
            <v>FY2018</v>
          </cell>
        </row>
        <row r="15061">
          <cell r="A15061" t="str">
            <v>FY2018</v>
          </cell>
        </row>
        <row r="15062">
          <cell r="A15062" t="str">
            <v>FY2018</v>
          </cell>
        </row>
        <row r="15063">
          <cell r="A15063" t="str">
            <v>FY2018</v>
          </cell>
        </row>
        <row r="15064">
          <cell r="A15064" t="str">
            <v>FY2018</v>
          </cell>
        </row>
        <row r="15065">
          <cell r="A15065" t="str">
            <v>FY2018</v>
          </cell>
        </row>
        <row r="15066">
          <cell r="A15066" t="str">
            <v>FY2018</v>
          </cell>
        </row>
        <row r="15067">
          <cell r="A15067" t="str">
            <v>FY2018</v>
          </cell>
        </row>
        <row r="15068">
          <cell r="A15068" t="str">
            <v>FY2018</v>
          </cell>
        </row>
        <row r="15069">
          <cell r="A15069" t="str">
            <v>FY2018</v>
          </cell>
        </row>
        <row r="15070">
          <cell r="A15070" t="str">
            <v>FY2018</v>
          </cell>
        </row>
        <row r="15071">
          <cell r="A15071" t="str">
            <v>FY2018</v>
          </cell>
        </row>
        <row r="15072">
          <cell r="A15072" t="str">
            <v>FY2018</v>
          </cell>
        </row>
        <row r="15073">
          <cell r="A15073" t="str">
            <v>FY2018</v>
          </cell>
        </row>
        <row r="15074">
          <cell r="A15074" t="str">
            <v>FY2018</v>
          </cell>
        </row>
        <row r="15075">
          <cell r="A15075" t="str">
            <v>FY2018</v>
          </cell>
        </row>
        <row r="15076">
          <cell r="A15076" t="str">
            <v>FY2018</v>
          </cell>
        </row>
        <row r="15077">
          <cell r="A15077" t="str">
            <v>FY2018</v>
          </cell>
        </row>
        <row r="15078">
          <cell r="A15078" t="str">
            <v>FY2018</v>
          </cell>
        </row>
        <row r="15079">
          <cell r="A15079" t="str">
            <v>FY2018</v>
          </cell>
        </row>
        <row r="15080">
          <cell r="A15080" t="str">
            <v>FY2018</v>
          </cell>
        </row>
        <row r="15081">
          <cell r="A15081" t="str">
            <v>FY2018</v>
          </cell>
        </row>
        <row r="15082">
          <cell r="A15082" t="str">
            <v>FY2018</v>
          </cell>
        </row>
        <row r="15083">
          <cell r="A15083" t="str">
            <v>FY2018</v>
          </cell>
        </row>
        <row r="15084">
          <cell r="A15084" t="str">
            <v>FY2018</v>
          </cell>
        </row>
        <row r="15085">
          <cell r="A15085" t="str">
            <v>FY2018</v>
          </cell>
        </row>
        <row r="15086">
          <cell r="A15086" t="str">
            <v>FY2018</v>
          </cell>
        </row>
        <row r="15087">
          <cell r="A15087" t="str">
            <v>FY2018</v>
          </cell>
        </row>
        <row r="15088">
          <cell r="A15088" t="str">
            <v>FY2018</v>
          </cell>
        </row>
        <row r="15089">
          <cell r="A15089" t="str">
            <v>FY2018</v>
          </cell>
        </row>
        <row r="15090">
          <cell r="A15090" t="str">
            <v>FY2018</v>
          </cell>
        </row>
        <row r="15091">
          <cell r="A15091" t="str">
            <v>FY2018</v>
          </cell>
        </row>
        <row r="15092">
          <cell r="A15092" t="str">
            <v>FY2018</v>
          </cell>
        </row>
        <row r="15093">
          <cell r="A15093" t="str">
            <v>FY2018</v>
          </cell>
        </row>
        <row r="15094">
          <cell r="A15094" t="str">
            <v>FY2018</v>
          </cell>
        </row>
        <row r="15095">
          <cell r="A15095" t="str">
            <v>FY2018</v>
          </cell>
        </row>
        <row r="15096">
          <cell r="A15096" t="str">
            <v>FY2018</v>
          </cell>
        </row>
        <row r="15097">
          <cell r="A15097" t="str">
            <v>FY2018</v>
          </cell>
        </row>
        <row r="15098">
          <cell r="A15098" t="str">
            <v>FY2018</v>
          </cell>
        </row>
        <row r="15099">
          <cell r="A15099" t="str">
            <v>FY2018</v>
          </cell>
        </row>
        <row r="15100">
          <cell r="A15100" t="str">
            <v>FY2018</v>
          </cell>
        </row>
        <row r="15101">
          <cell r="A15101" t="str">
            <v>FY2018</v>
          </cell>
        </row>
        <row r="15102">
          <cell r="A15102" t="str">
            <v>FY2018</v>
          </cell>
        </row>
        <row r="15103">
          <cell r="A15103" t="str">
            <v>FY2018</v>
          </cell>
        </row>
        <row r="15104">
          <cell r="A15104" t="str">
            <v>FY2018</v>
          </cell>
        </row>
        <row r="15105">
          <cell r="A15105" t="str">
            <v>FY2018</v>
          </cell>
        </row>
        <row r="15106">
          <cell r="A15106" t="str">
            <v>FY2018</v>
          </cell>
        </row>
        <row r="15107">
          <cell r="A15107" t="str">
            <v>FY2018</v>
          </cell>
        </row>
        <row r="15108">
          <cell r="A15108" t="str">
            <v>FY2018</v>
          </cell>
        </row>
        <row r="15109">
          <cell r="A15109" t="str">
            <v>FY2018</v>
          </cell>
        </row>
        <row r="15110">
          <cell r="A15110" t="str">
            <v>FY2018</v>
          </cell>
        </row>
        <row r="15111">
          <cell r="A15111" t="str">
            <v>FY2018</v>
          </cell>
        </row>
        <row r="15112">
          <cell r="A15112" t="str">
            <v>FY2018</v>
          </cell>
        </row>
        <row r="15113">
          <cell r="A15113" t="str">
            <v>FY2018</v>
          </cell>
        </row>
        <row r="15114">
          <cell r="A15114" t="str">
            <v>FY2018</v>
          </cell>
        </row>
        <row r="15115">
          <cell r="A15115" t="str">
            <v>FY2018</v>
          </cell>
        </row>
        <row r="15116">
          <cell r="A15116" t="str">
            <v>FY2018</v>
          </cell>
        </row>
        <row r="15117">
          <cell r="A15117" t="str">
            <v>FY2018</v>
          </cell>
        </row>
        <row r="15118">
          <cell r="A15118" t="str">
            <v>FY2018</v>
          </cell>
        </row>
        <row r="15119">
          <cell r="A15119" t="str">
            <v>FY2018</v>
          </cell>
        </row>
        <row r="15120">
          <cell r="A15120" t="str">
            <v>FY2018</v>
          </cell>
        </row>
        <row r="15121">
          <cell r="A15121" t="str">
            <v>FY2018</v>
          </cell>
        </row>
        <row r="15122">
          <cell r="A15122" t="str">
            <v>FY2018</v>
          </cell>
        </row>
        <row r="15123">
          <cell r="A15123" t="str">
            <v>FY2018</v>
          </cell>
        </row>
        <row r="15124">
          <cell r="A15124" t="str">
            <v>FY2018</v>
          </cell>
        </row>
        <row r="15125">
          <cell r="A15125" t="str">
            <v>FY2018</v>
          </cell>
        </row>
        <row r="15126">
          <cell r="A15126" t="str">
            <v>FY2018</v>
          </cell>
        </row>
        <row r="15127">
          <cell r="A15127" t="str">
            <v>FY2018</v>
          </cell>
        </row>
        <row r="15128">
          <cell r="A15128" t="str">
            <v>FY2018</v>
          </cell>
        </row>
        <row r="15129">
          <cell r="A15129" t="str">
            <v>FY2018</v>
          </cell>
        </row>
        <row r="15130">
          <cell r="A15130" t="str">
            <v>FY2018</v>
          </cell>
        </row>
        <row r="15131">
          <cell r="A15131" t="str">
            <v>FY2018</v>
          </cell>
        </row>
        <row r="15132">
          <cell r="A15132" t="str">
            <v>FY2018</v>
          </cell>
        </row>
        <row r="15133">
          <cell r="A15133" t="str">
            <v>FY2018</v>
          </cell>
        </row>
        <row r="15134">
          <cell r="A15134" t="str">
            <v>FY2018</v>
          </cell>
        </row>
        <row r="15135">
          <cell r="A15135" t="str">
            <v>FY2018</v>
          </cell>
        </row>
        <row r="15136">
          <cell r="A15136" t="str">
            <v>FY2018</v>
          </cell>
        </row>
        <row r="15137">
          <cell r="A15137" t="str">
            <v>FY2018</v>
          </cell>
        </row>
        <row r="15138">
          <cell r="A15138" t="str">
            <v>FY2018</v>
          </cell>
        </row>
        <row r="15139">
          <cell r="A15139" t="str">
            <v>FY2018</v>
          </cell>
        </row>
        <row r="15140">
          <cell r="A15140" t="str">
            <v>FY2018</v>
          </cell>
        </row>
        <row r="15141">
          <cell r="A15141" t="str">
            <v>FY2018</v>
          </cell>
        </row>
        <row r="15142">
          <cell r="A15142" t="str">
            <v>FY2018</v>
          </cell>
        </row>
        <row r="15143">
          <cell r="A15143" t="str">
            <v>FY2018</v>
          </cell>
        </row>
        <row r="15144">
          <cell r="A15144" t="str">
            <v>FY2018</v>
          </cell>
        </row>
        <row r="15145">
          <cell r="A15145" t="str">
            <v>FY2018</v>
          </cell>
        </row>
        <row r="15146">
          <cell r="A15146" t="str">
            <v>FY2018</v>
          </cell>
        </row>
        <row r="15147">
          <cell r="A15147" t="str">
            <v>FY2018</v>
          </cell>
        </row>
        <row r="15148">
          <cell r="A15148" t="str">
            <v>FY2018</v>
          </cell>
        </row>
        <row r="15149">
          <cell r="A15149" t="str">
            <v>FY2018</v>
          </cell>
        </row>
        <row r="15150">
          <cell r="A15150" t="str">
            <v>FY2018</v>
          </cell>
        </row>
        <row r="15151">
          <cell r="A15151" t="str">
            <v>FY2018</v>
          </cell>
        </row>
        <row r="15152">
          <cell r="A15152" t="str">
            <v>FY2018</v>
          </cell>
        </row>
        <row r="15153">
          <cell r="A15153" t="str">
            <v>FY2018</v>
          </cell>
        </row>
        <row r="15154">
          <cell r="A15154" t="str">
            <v>FY2018</v>
          </cell>
        </row>
        <row r="15155">
          <cell r="A15155" t="str">
            <v>FY2018</v>
          </cell>
        </row>
        <row r="15156">
          <cell r="A15156" t="str">
            <v>FY2018</v>
          </cell>
        </row>
        <row r="15157">
          <cell r="A15157" t="str">
            <v>FY2018</v>
          </cell>
        </row>
        <row r="15158">
          <cell r="A15158" t="str">
            <v>FY2018</v>
          </cell>
        </row>
        <row r="15159">
          <cell r="A15159" t="str">
            <v>FY2018</v>
          </cell>
        </row>
        <row r="15160">
          <cell r="A15160" t="str">
            <v>FY2018</v>
          </cell>
        </row>
        <row r="15161">
          <cell r="A15161" t="str">
            <v>FY2018</v>
          </cell>
        </row>
        <row r="15162">
          <cell r="A15162" t="str">
            <v>FY2018</v>
          </cell>
        </row>
        <row r="15163">
          <cell r="A15163" t="str">
            <v>FY2018</v>
          </cell>
        </row>
        <row r="15164">
          <cell r="A15164" t="str">
            <v>FY2018</v>
          </cell>
        </row>
        <row r="15165">
          <cell r="A15165" t="str">
            <v>FY2018</v>
          </cell>
        </row>
        <row r="15166">
          <cell r="A15166" t="str">
            <v>FY2018</v>
          </cell>
        </row>
        <row r="15167">
          <cell r="A15167" t="str">
            <v>FY2018</v>
          </cell>
        </row>
        <row r="15168">
          <cell r="A15168" t="str">
            <v>FY2018</v>
          </cell>
        </row>
        <row r="15169">
          <cell r="A15169" t="str">
            <v>FY2018</v>
          </cell>
        </row>
        <row r="15170">
          <cell r="A15170" t="str">
            <v>FY2018</v>
          </cell>
        </row>
        <row r="15171">
          <cell r="A15171" t="str">
            <v>FY2018</v>
          </cell>
        </row>
        <row r="15172">
          <cell r="A15172" t="str">
            <v>FY2018</v>
          </cell>
        </row>
        <row r="15173">
          <cell r="A15173" t="str">
            <v>FY2018</v>
          </cell>
        </row>
        <row r="15174">
          <cell r="A15174" t="str">
            <v>FY2018</v>
          </cell>
        </row>
        <row r="15175">
          <cell r="A15175" t="str">
            <v>FY2018</v>
          </cell>
        </row>
        <row r="15176">
          <cell r="A15176" t="str">
            <v>FY2018</v>
          </cell>
        </row>
        <row r="15177">
          <cell r="A15177" t="str">
            <v>FY2018</v>
          </cell>
        </row>
        <row r="15178">
          <cell r="A15178" t="str">
            <v>FY2018</v>
          </cell>
        </row>
        <row r="15179">
          <cell r="A15179" t="str">
            <v>FY2018</v>
          </cell>
        </row>
        <row r="15180">
          <cell r="A15180" t="str">
            <v>FY2018</v>
          </cell>
        </row>
        <row r="15181">
          <cell r="A15181" t="str">
            <v>FY2018</v>
          </cell>
        </row>
        <row r="15182">
          <cell r="A15182" t="str">
            <v>FY2018</v>
          </cell>
        </row>
        <row r="15183">
          <cell r="A15183" t="str">
            <v>FY2018</v>
          </cell>
        </row>
        <row r="15184">
          <cell r="A15184" t="str">
            <v>FY2018</v>
          </cell>
        </row>
        <row r="15185">
          <cell r="A15185" t="str">
            <v>FY2018</v>
          </cell>
        </row>
        <row r="15186">
          <cell r="A15186" t="str">
            <v>FY2018</v>
          </cell>
        </row>
        <row r="15187">
          <cell r="A15187" t="str">
            <v>FY2018</v>
          </cell>
        </row>
        <row r="15188">
          <cell r="A15188" t="str">
            <v>FY2018</v>
          </cell>
        </row>
        <row r="15189">
          <cell r="A15189" t="str">
            <v>FY2018</v>
          </cell>
        </row>
        <row r="15190">
          <cell r="A15190" t="str">
            <v>FY2018</v>
          </cell>
        </row>
        <row r="15191">
          <cell r="A15191" t="str">
            <v>FY2018</v>
          </cell>
        </row>
        <row r="15192">
          <cell r="A15192" t="str">
            <v>FY2018</v>
          </cell>
        </row>
        <row r="15193">
          <cell r="A15193" t="str">
            <v>FY2018</v>
          </cell>
        </row>
        <row r="15194">
          <cell r="A15194" t="str">
            <v>FY2018</v>
          </cell>
        </row>
        <row r="15195">
          <cell r="A15195" t="str">
            <v>FY2018</v>
          </cell>
        </row>
        <row r="15196">
          <cell r="A15196" t="str">
            <v>FY2018</v>
          </cell>
        </row>
        <row r="15197">
          <cell r="A15197" t="str">
            <v>FY2018</v>
          </cell>
        </row>
        <row r="15198">
          <cell r="A15198" t="str">
            <v>FY2018</v>
          </cell>
        </row>
        <row r="15199">
          <cell r="A15199" t="str">
            <v>FY2018</v>
          </cell>
        </row>
        <row r="15200">
          <cell r="A15200" t="str">
            <v>FY2018</v>
          </cell>
        </row>
        <row r="15201">
          <cell r="A15201" t="str">
            <v>FY2018</v>
          </cell>
        </row>
        <row r="15202">
          <cell r="A15202" t="str">
            <v>FY2018</v>
          </cell>
        </row>
        <row r="15203">
          <cell r="A15203" t="str">
            <v>FY2018</v>
          </cell>
        </row>
        <row r="15204">
          <cell r="A15204" t="str">
            <v>FY2018</v>
          </cell>
        </row>
        <row r="15205">
          <cell r="A15205" t="str">
            <v>FY2018</v>
          </cell>
        </row>
        <row r="15206">
          <cell r="A15206" t="str">
            <v>FY2018</v>
          </cell>
        </row>
        <row r="15207">
          <cell r="A15207" t="str">
            <v>FY2018</v>
          </cell>
        </row>
        <row r="15208">
          <cell r="A15208" t="str">
            <v>FY2018</v>
          </cell>
        </row>
        <row r="15209">
          <cell r="A15209" t="str">
            <v>FY2018</v>
          </cell>
        </row>
        <row r="15210">
          <cell r="A15210" t="str">
            <v>FY2018</v>
          </cell>
        </row>
        <row r="15211">
          <cell r="A15211" t="str">
            <v>FY2018</v>
          </cell>
        </row>
        <row r="15212">
          <cell r="A15212" t="str">
            <v>FY2018</v>
          </cell>
        </row>
        <row r="15213">
          <cell r="A15213" t="str">
            <v>FY2018</v>
          </cell>
        </row>
        <row r="15214">
          <cell r="A15214" t="str">
            <v>FY2018</v>
          </cell>
        </row>
        <row r="15215">
          <cell r="A15215" t="str">
            <v>FY2018</v>
          </cell>
        </row>
        <row r="15216">
          <cell r="A15216" t="str">
            <v>FY2018</v>
          </cell>
        </row>
        <row r="15217">
          <cell r="A15217" t="str">
            <v>FY2018</v>
          </cell>
        </row>
        <row r="15218">
          <cell r="A15218" t="str">
            <v>FY2018</v>
          </cell>
        </row>
        <row r="15219">
          <cell r="A15219" t="str">
            <v>FY2018</v>
          </cell>
        </row>
        <row r="15220">
          <cell r="A15220" t="str">
            <v>FY2018</v>
          </cell>
        </row>
        <row r="15221">
          <cell r="A15221" t="str">
            <v>FY2018</v>
          </cell>
        </row>
        <row r="15222">
          <cell r="A15222" t="str">
            <v>FY2018</v>
          </cell>
        </row>
        <row r="15223">
          <cell r="A15223" t="str">
            <v>FY2018</v>
          </cell>
        </row>
        <row r="15224">
          <cell r="A15224" t="str">
            <v>FY2018</v>
          </cell>
        </row>
        <row r="15225">
          <cell r="A15225" t="str">
            <v>FY2018</v>
          </cell>
        </row>
        <row r="15226">
          <cell r="A15226" t="str">
            <v>FY2018</v>
          </cell>
        </row>
        <row r="15227">
          <cell r="A15227" t="str">
            <v>FY2018</v>
          </cell>
        </row>
        <row r="15228">
          <cell r="A15228" t="str">
            <v>FY2018</v>
          </cell>
        </row>
        <row r="15229">
          <cell r="A15229" t="str">
            <v>FY2018</v>
          </cell>
        </row>
        <row r="15230">
          <cell r="A15230" t="str">
            <v>FY2018</v>
          </cell>
        </row>
        <row r="15231">
          <cell r="A15231" t="str">
            <v>FY2018</v>
          </cell>
        </row>
        <row r="15232">
          <cell r="A15232" t="str">
            <v>FY2018</v>
          </cell>
        </row>
        <row r="15233">
          <cell r="A15233" t="str">
            <v>FY2018</v>
          </cell>
        </row>
        <row r="15234">
          <cell r="A15234" t="str">
            <v>FY2018</v>
          </cell>
        </row>
        <row r="15235">
          <cell r="A15235" t="str">
            <v>FY2018</v>
          </cell>
        </row>
        <row r="15236">
          <cell r="A15236" t="str">
            <v>FY2018</v>
          </cell>
        </row>
        <row r="15237">
          <cell r="A15237" t="str">
            <v>FY2018</v>
          </cell>
        </row>
        <row r="15238">
          <cell r="A15238" t="str">
            <v>FY2018</v>
          </cell>
        </row>
        <row r="15239">
          <cell r="A15239" t="str">
            <v>FY2018</v>
          </cell>
        </row>
        <row r="15240">
          <cell r="A15240" t="str">
            <v>FY2018</v>
          </cell>
        </row>
        <row r="15241">
          <cell r="A15241" t="str">
            <v>FY2018</v>
          </cell>
        </row>
        <row r="15242">
          <cell r="A15242" t="str">
            <v>FY2018</v>
          </cell>
        </row>
        <row r="15243">
          <cell r="A15243" t="str">
            <v>FY2018</v>
          </cell>
        </row>
        <row r="15244">
          <cell r="A15244" t="str">
            <v>FY2018</v>
          </cell>
        </row>
        <row r="15245">
          <cell r="A15245" t="str">
            <v>FY2018</v>
          </cell>
        </row>
        <row r="15246">
          <cell r="A15246" t="str">
            <v>FY2018</v>
          </cell>
        </row>
        <row r="15247">
          <cell r="A15247" t="str">
            <v>FY2018</v>
          </cell>
        </row>
        <row r="15248">
          <cell r="A15248" t="str">
            <v>FY2018</v>
          </cell>
        </row>
        <row r="15249">
          <cell r="A15249" t="str">
            <v>FY2018</v>
          </cell>
        </row>
        <row r="15250">
          <cell r="A15250" t="str">
            <v>FY2018</v>
          </cell>
        </row>
        <row r="15251">
          <cell r="A15251" t="str">
            <v>FY2018</v>
          </cell>
        </row>
        <row r="15252">
          <cell r="A15252" t="str">
            <v>FY2018</v>
          </cell>
        </row>
        <row r="15253">
          <cell r="A15253" t="str">
            <v>FY2018</v>
          </cell>
        </row>
        <row r="15254">
          <cell r="A15254" t="str">
            <v>FY2018</v>
          </cell>
        </row>
        <row r="15255">
          <cell r="A15255" t="str">
            <v>FY2018</v>
          </cell>
        </row>
        <row r="15256">
          <cell r="A15256" t="str">
            <v>FY2018</v>
          </cell>
        </row>
        <row r="15257">
          <cell r="A15257" t="str">
            <v>FY2018</v>
          </cell>
        </row>
        <row r="15258">
          <cell r="A15258" t="str">
            <v>FY2018</v>
          </cell>
        </row>
        <row r="15259">
          <cell r="A15259" t="str">
            <v>FY2018</v>
          </cell>
        </row>
        <row r="15260">
          <cell r="A15260" t="str">
            <v>FY2018</v>
          </cell>
        </row>
        <row r="15261">
          <cell r="A15261" t="str">
            <v>FY2018</v>
          </cell>
        </row>
        <row r="15262">
          <cell r="A15262" t="str">
            <v>FY2018</v>
          </cell>
        </row>
        <row r="15263">
          <cell r="A15263" t="str">
            <v>FY2018</v>
          </cell>
        </row>
        <row r="15264">
          <cell r="A15264" t="str">
            <v>FY2018</v>
          </cell>
        </row>
        <row r="15265">
          <cell r="A15265" t="str">
            <v>FY2018</v>
          </cell>
        </row>
        <row r="15266">
          <cell r="A15266" t="str">
            <v>FY2018</v>
          </cell>
        </row>
        <row r="15267">
          <cell r="A15267" t="str">
            <v>FY2018</v>
          </cell>
        </row>
        <row r="15268">
          <cell r="A15268" t="str">
            <v>FY2018</v>
          </cell>
        </row>
        <row r="15269">
          <cell r="A15269" t="str">
            <v>FY2018</v>
          </cell>
        </row>
        <row r="15270">
          <cell r="A15270" t="str">
            <v>FY2018</v>
          </cell>
        </row>
        <row r="15271">
          <cell r="A15271" t="str">
            <v>FY2018</v>
          </cell>
        </row>
        <row r="15272">
          <cell r="A15272" t="str">
            <v>FY2018</v>
          </cell>
        </row>
        <row r="15273">
          <cell r="A15273" t="str">
            <v>FY2018</v>
          </cell>
        </row>
        <row r="15274">
          <cell r="A15274" t="str">
            <v>FY2018</v>
          </cell>
        </row>
        <row r="15275">
          <cell r="A15275" t="str">
            <v>FY2018</v>
          </cell>
        </row>
        <row r="15276">
          <cell r="A15276" t="str">
            <v>FY2018</v>
          </cell>
        </row>
        <row r="15277">
          <cell r="A15277" t="str">
            <v>FY2018</v>
          </cell>
        </row>
        <row r="15278">
          <cell r="A15278" t="str">
            <v>FY2018</v>
          </cell>
        </row>
        <row r="15279">
          <cell r="A15279" t="str">
            <v>FY2018</v>
          </cell>
        </row>
        <row r="15280">
          <cell r="A15280" t="str">
            <v>FY2018</v>
          </cell>
        </row>
        <row r="15281">
          <cell r="A15281" t="str">
            <v>FY2018</v>
          </cell>
        </row>
        <row r="15282">
          <cell r="A15282" t="str">
            <v>FY2018</v>
          </cell>
        </row>
        <row r="15283">
          <cell r="A15283" t="str">
            <v>FY2018</v>
          </cell>
        </row>
        <row r="15284">
          <cell r="A15284" t="str">
            <v>FY2018</v>
          </cell>
        </row>
        <row r="15285">
          <cell r="A15285" t="str">
            <v>FY2018</v>
          </cell>
        </row>
        <row r="15286">
          <cell r="A15286" t="str">
            <v>FY2018</v>
          </cell>
        </row>
        <row r="15287">
          <cell r="A15287" t="str">
            <v>FY2018</v>
          </cell>
        </row>
        <row r="15288">
          <cell r="A15288" t="str">
            <v>FY2018</v>
          </cell>
        </row>
        <row r="15289">
          <cell r="A15289" t="str">
            <v>FY2018</v>
          </cell>
        </row>
        <row r="15290">
          <cell r="A15290" t="str">
            <v>FY2018</v>
          </cell>
        </row>
        <row r="15291">
          <cell r="A15291" t="str">
            <v>FY2018</v>
          </cell>
        </row>
        <row r="15292">
          <cell r="A15292" t="str">
            <v>FY2018</v>
          </cell>
        </row>
        <row r="15293">
          <cell r="A15293" t="str">
            <v>FY2018</v>
          </cell>
        </row>
        <row r="15294">
          <cell r="A15294" t="str">
            <v>FY2018</v>
          </cell>
        </row>
        <row r="15295">
          <cell r="A15295" t="str">
            <v>FY2018</v>
          </cell>
        </row>
        <row r="15296">
          <cell r="A15296" t="str">
            <v>FY2018</v>
          </cell>
        </row>
        <row r="15297">
          <cell r="A15297" t="str">
            <v>FY2018</v>
          </cell>
        </row>
        <row r="15298">
          <cell r="A15298" t="str">
            <v>FY2018</v>
          </cell>
        </row>
        <row r="15299">
          <cell r="A15299" t="str">
            <v>FY2018</v>
          </cell>
        </row>
        <row r="15300">
          <cell r="A15300" t="str">
            <v>FY2018</v>
          </cell>
        </row>
        <row r="15301">
          <cell r="A15301" t="str">
            <v>FY2018</v>
          </cell>
        </row>
        <row r="15302">
          <cell r="A15302" t="str">
            <v>FY2018</v>
          </cell>
        </row>
        <row r="15303">
          <cell r="A15303" t="str">
            <v>FY2018</v>
          </cell>
        </row>
        <row r="15304">
          <cell r="A15304" t="str">
            <v>FY2018</v>
          </cell>
        </row>
        <row r="15305">
          <cell r="A15305" t="str">
            <v>FY2018</v>
          </cell>
        </row>
        <row r="15306">
          <cell r="A15306" t="str">
            <v>FY2018</v>
          </cell>
        </row>
        <row r="15307">
          <cell r="A15307" t="str">
            <v>FY2018</v>
          </cell>
        </row>
        <row r="15308">
          <cell r="A15308" t="str">
            <v>FY2018</v>
          </cell>
        </row>
        <row r="15309">
          <cell r="A15309" t="str">
            <v>FY2018</v>
          </cell>
        </row>
        <row r="15310">
          <cell r="A15310" t="str">
            <v>FY2018</v>
          </cell>
        </row>
        <row r="15311">
          <cell r="A15311" t="str">
            <v>FY2018</v>
          </cell>
        </row>
        <row r="15312">
          <cell r="A15312" t="str">
            <v>FY2018</v>
          </cell>
        </row>
        <row r="15313">
          <cell r="A15313" t="str">
            <v>FY2018</v>
          </cell>
        </row>
        <row r="15314">
          <cell r="A15314" t="str">
            <v>FY2018</v>
          </cell>
        </row>
        <row r="15315">
          <cell r="A15315" t="str">
            <v>FY2018</v>
          </cell>
        </row>
        <row r="15316">
          <cell r="A15316" t="str">
            <v>FY2018</v>
          </cell>
        </row>
        <row r="15317">
          <cell r="A15317" t="str">
            <v>FY2018</v>
          </cell>
        </row>
        <row r="15318">
          <cell r="A15318" t="str">
            <v>FY2018</v>
          </cell>
        </row>
        <row r="15319">
          <cell r="A15319" t="str">
            <v>FY2018</v>
          </cell>
        </row>
        <row r="15320">
          <cell r="A15320" t="str">
            <v>FY2018</v>
          </cell>
        </row>
        <row r="15321">
          <cell r="A15321" t="str">
            <v>FY2018</v>
          </cell>
        </row>
        <row r="15322">
          <cell r="A15322" t="str">
            <v>FY2018</v>
          </cell>
        </row>
        <row r="15323">
          <cell r="A15323" t="str">
            <v>FY2018</v>
          </cell>
        </row>
        <row r="15324">
          <cell r="A15324" t="str">
            <v>FY2018</v>
          </cell>
        </row>
        <row r="15325">
          <cell r="A15325" t="str">
            <v>FY2018</v>
          </cell>
        </row>
        <row r="15326">
          <cell r="A15326" t="str">
            <v>FY2018</v>
          </cell>
        </row>
        <row r="15327">
          <cell r="A15327" t="str">
            <v>FY2018</v>
          </cell>
        </row>
        <row r="15328">
          <cell r="A15328" t="str">
            <v>FY2018</v>
          </cell>
        </row>
        <row r="15329">
          <cell r="A15329" t="str">
            <v>FY2018</v>
          </cell>
        </row>
        <row r="15330">
          <cell r="A15330" t="str">
            <v>FY2018</v>
          </cell>
        </row>
        <row r="15331">
          <cell r="A15331" t="str">
            <v>FY2018</v>
          </cell>
        </row>
        <row r="15332">
          <cell r="A15332" t="str">
            <v>FY2018</v>
          </cell>
        </row>
        <row r="15333">
          <cell r="A15333" t="str">
            <v>FY2018</v>
          </cell>
        </row>
        <row r="15334">
          <cell r="A15334" t="str">
            <v>FY2018</v>
          </cell>
        </row>
        <row r="15335">
          <cell r="A15335" t="str">
            <v>FY2018</v>
          </cell>
        </row>
        <row r="15336">
          <cell r="A15336" t="str">
            <v>FY2018</v>
          </cell>
        </row>
        <row r="15337">
          <cell r="A15337" t="str">
            <v>FY2018</v>
          </cell>
        </row>
        <row r="15338">
          <cell r="A15338" t="str">
            <v>FY2018</v>
          </cell>
        </row>
        <row r="15339">
          <cell r="A15339" t="str">
            <v>FY2018</v>
          </cell>
        </row>
        <row r="15340">
          <cell r="A15340" t="str">
            <v>FY2018</v>
          </cell>
        </row>
        <row r="15341">
          <cell r="A15341" t="str">
            <v>FY2018</v>
          </cell>
        </row>
        <row r="15342">
          <cell r="A15342" t="str">
            <v>FY2018</v>
          </cell>
        </row>
        <row r="15343">
          <cell r="A15343" t="str">
            <v>FY2018</v>
          </cell>
        </row>
        <row r="15344">
          <cell r="A15344" t="str">
            <v>FY2018</v>
          </cell>
        </row>
        <row r="15345">
          <cell r="A15345" t="str">
            <v>FY2018</v>
          </cell>
        </row>
        <row r="15346">
          <cell r="A15346" t="str">
            <v>FY2018</v>
          </cell>
        </row>
        <row r="15347">
          <cell r="A15347" t="str">
            <v>FY2018</v>
          </cell>
        </row>
        <row r="15348">
          <cell r="A15348" t="str">
            <v>FY2018</v>
          </cell>
        </row>
        <row r="15349">
          <cell r="A15349" t="str">
            <v>FY2018</v>
          </cell>
        </row>
        <row r="15350">
          <cell r="A15350" t="str">
            <v>FY2018</v>
          </cell>
        </row>
        <row r="15351">
          <cell r="A15351" t="str">
            <v>FY2018</v>
          </cell>
        </row>
        <row r="15352">
          <cell r="A15352" t="str">
            <v>FY2018</v>
          </cell>
        </row>
        <row r="15353">
          <cell r="A15353" t="str">
            <v>FY2018</v>
          </cell>
        </row>
        <row r="15354">
          <cell r="A15354" t="str">
            <v>FY2018</v>
          </cell>
        </row>
        <row r="15355">
          <cell r="A15355" t="str">
            <v>FY2018</v>
          </cell>
        </row>
        <row r="15356">
          <cell r="A15356" t="str">
            <v>FY2018</v>
          </cell>
        </row>
        <row r="15357">
          <cell r="A15357" t="str">
            <v>FY2018</v>
          </cell>
        </row>
        <row r="15358">
          <cell r="A15358" t="str">
            <v>FY2018</v>
          </cell>
        </row>
        <row r="15359">
          <cell r="A15359" t="str">
            <v>FY2018</v>
          </cell>
        </row>
        <row r="15360">
          <cell r="A15360" t="str">
            <v>FY2018</v>
          </cell>
        </row>
        <row r="15361">
          <cell r="A15361" t="str">
            <v>FY2018</v>
          </cell>
        </row>
        <row r="15362">
          <cell r="A15362" t="str">
            <v>FY2018</v>
          </cell>
        </row>
        <row r="15363">
          <cell r="A15363" t="str">
            <v>FY2018</v>
          </cell>
        </row>
        <row r="15364">
          <cell r="A15364" t="str">
            <v>FY2018</v>
          </cell>
        </row>
        <row r="15365">
          <cell r="A15365" t="str">
            <v>FY2018</v>
          </cell>
        </row>
        <row r="15366">
          <cell r="A15366" t="str">
            <v>FY2018</v>
          </cell>
        </row>
        <row r="15367">
          <cell r="A15367" t="str">
            <v>FY2018</v>
          </cell>
        </row>
        <row r="15368">
          <cell r="A15368" t="str">
            <v>FY2018</v>
          </cell>
        </row>
        <row r="15369">
          <cell r="A15369" t="str">
            <v>FY2018</v>
          </cell>
        </row>
        <row r="15370">
          <cell r="A15370" t="str">
            <v>FY2018</v>
          </cell>
        </row>
        <row r="15371">
          <cell r="A15371" t="str">
            <v>FY2018</v>
          </cell>
        </row>
        <row r="15372">
          <cell r="A15372" t="str">
            <v>FY2018</v>
          </cell>
        </row>
        <row r="15373">
          <cell r="A15373" t="str">
            <v>FY2018</v>
          </cell>
        </row>
        <row r="15374">
          <cell r="A15374" t="str">
            <v>FY2018</v>
          </cell>
        </row>
        <row r="15375">
          <cell r="A15375" t="str">
            <v>FY2018</v>
          </cell>
        </row>
        <row r="15376">
          <cell r="A15376" t="str">
            <v>FY2018</v>
          </cell>
        </row>
        <row r="15377">
          <cell r="A15377" t="str">
            <v>FY2018</v>
          </cell>
        </row>
        <row r="15378">
          <cell r="A15378" t="str">
            <v>FY2018</v>
          </cell>
        </row>
        <row r="15379">
          <cell r="A15379" t="str">
            <v>FY2018</v>
          </cell>
        </row>
        <row r="15380">
          <cell r="A15380" t="str">
            <v>FY2018</v>
          </cell>
        </row>
        <row r="15381">
          <cell r="A15381" t="str">
            <v>FY2018</v>
          </cell>
        </row>
        <row r="15382">
          <cell r="A15382" t="str">
            <v>FY2018</v>
          </cell>
        </row>
        <row r="15383">
          <cell r="A15383" t="str">
            <v>FY2018</v>
          </cell>
        </row>
        <row r="15384">
          <cell r="A15384" t="str">
            <v>FY2018</v>
          </cell>
        </row>
        <row r="15385">
          <cell r="A15385" t="str">
            <v>FY2018</v>
          </cell>
        </row>
        <row r="15386">
          <cell r="A15386" t="str">
            <v>FY2018</v>
          </cell>
        </row>
        <row r="15387">
          <cell r="A15387" t="str">
            <v>FY2018</v>
          </cell>
        </row>
        <row r="15388">
          <cell r="A15388" t="str">
            <v>FY2018</v>
          </cell>
        </row>
        <row r="15389">
          <cell r="A15389" t="str">
            <v>FY2018</v>
          </cell>
        </row>
        <row r="15390">
          <cell r="A15390" t="str">
            <v>FY2018</v>
          </cell>
        </row>
        <row r="15391">
          <cell r="A15391" t="str">
            <v>FY2018</v>
          </cell>
        </row>
        <row r="15392">
          <cell r="A15392" t="str">
            <v>FY2018</v>
          </cell>
        </row>
        <row r="15393">
          <cell r="A15393" t="str">
            <v>FY2018</v>
          </cell>
        </row>
        <row r="15394">
          <cell r="A15394" t="str">
            <v>FY2018</v>
          </cell>
        </row>
        <row r="15395">
          <cell r="A15395" t="str">
            <v>FY2018</v>
          </cell>
        </row>
        <row r="15396">
          <cell r="A15396" t="str">
            <v>FY2018</v>
          </cell>
        </row>
        <row r="15397">
          <cell r="A15397" t="str">
            <v>FY2018</v>
          </cell>
        </row>
        <row r="15398">
          <cell r="A15398" t="str">
            <v>FY2018</v>
          </cell>
        </row>
        <row r="15399">
          <cell r="A15399" t="str">
            <v>FY2018</v>
          </cell>
        </row>
        <row r="15400">
          <cell r="A15400" t="str">
            <v>FY2018</v>
          </cell>
        </row>
        <row r="15401">
          <cell r="A15401" t="str">
            <v>FY2018</v>
          </cell>
        </row>
        <row r="15402">
          <cell r="A15402" t="str">
            <v>FY2018</v>
          </cell>
        </row>
        <row r="15403">
          <cell r="A15403" t="str">
            <v>FY2018</v>
          </cell>
        </row>
        <row r="15404">
          <cell r="A15404" t="str">
            <v>FY2018</v>
          </cell>
        </row>
        <row r="15405">
          <cell r="A15405" t="str">
            <v>FY2018</v>
          </cell>
        </row>
        <row r="15406">
          <cell r="A15406" t="str">
            <v>FY2018</v>
          </cell>
        </row>
        <row r="15407">
          <cell r="A15407" t="str">
            <v>FY2018</v>
          </cell>
        </row>
        <row r="15408">
          <cell r="A15408" t="str">
            <v>FY2018</v>
          </cell>
        </row>
        <row r="15409">
          <cell r="A15409" t="str">
            <v>FY2018</v>
          </cell>
        </row>
        <row r="15410">
          <cell r="A15410" t="str">
            <v>FY2018</v>
          </cell>
        </row>
        <row r="15411">
          <cell r="A15411" t="str">
            <v>FY2018</v>
          </cell>
        </row>
        <row r="15412">
          <cell r="A15412" t="str">
            <v>FY2018</v>
          </cell>
        </row>
        <row r="15413">
          <cell r="A15413" t="str">
            <v>FY2018</v>
          </cell>
        </row>
        <row r="15414">
          <cell r="A15414" t="str">
            <v>FY2018</v>
          </cell>
        </row>
        <row r="15415">
          <cell r="A15415" t="str">
            <v>FY2018</v>
          </cell>
        </row>
        <row r="15416">
          <cell r="A15416" t="str">
            <v>FY2018</v>
          </cell>
        </row>
        <row r="15417">
          <cell r="A15417" t="str">
            <v>FY2018</v>
          </cell>
        </row>
        <row r="15418">
          <cell r="A15418" t="str">
            <v>FY2018</v>
          </cell>
        </row>
        <row r="15419">
          <cell r="A15419" t="str">
            <v>FY2018</v>
          </cell>
        </row>
        <row r="15420">
          <cell r="A15420" t="str">
            <v>FY2018</v>
          </cell>
        </row>
        <row r="15421">
          <cell r="A15421" t="str">
            <v>FY2018</v>
          </cell>
        </row>
        <row r="15422">
          <cell r="A15422" t="str">
            <v>FY2018</v>
          </cell>
        </row>
        <row r="15423">
          <cell r="A15423" t="str">
            <v>FY2018</v>
          </cell>
        </row>
        <row r="15424">
          <cell r="A15424" t="str">
            <v>FY2018</v>
          </cell>
        </row>
        <row r="15425">
          <cell r="A15425" t="str">
            <v>FY2018</v>
          </cell>
        </row>
        <row r="15426">
          <cell r="A15426" t="str">
            <v>FY2018</v>
          </cell>
        </row>
        <row r="15427">
          <cell r="A15427" t="str">
            <v>FY2018</v>
          </cell>
        </row>
        <row r="15428">
          <cell r="A15428" t="str">
            <v>FY2018</v>
          </cell>
        </row>
        <row r="15429">
          <cell r="A15429" t="str">
            <v>FY2018</v>
          </cell>
        </row>
        <row r="15430">
          <cell r="A15430" t="str">
            <v>FY2018</v>
          </cell>
        </row>
        <row r="15431">
          <cell r="A15431" t="str">
            <v>FY2018</v>
          </cell>
        </row>
        <row r="15432">
          <cell r="A15432" t="str">
            <v>FY2018</v>
          </cell>
        </row>
        <row r="15433">
          <cell r="A15433" t="str">
            <v>FY2018</v>
          </cell>
        </row>
        <row r="15434">
          <cell r="A15434" t="str">
            <v>FY2018</v>
          </cell>
        </row>
        <row r="15435">
          <cell r="A15435" t="str">
            <v>FY2018</v>
          </cell>
        </row>
        <row r="15436">
          <cell r="A15436" t="str">
            <v>FY2018</v>
          </cell>
        </row>
        <row r="15437">
          <cell r="A15437" t="str">
            <v>FY2018</v>
          </cell>
        </row>
        <row r="15438">
          <cell r="A15438" t="str">
            <v>FY2018</v>
          </cell>
        </row>
        <row r="15439">
          <cell r="A15439" t="str">
            <v>FY2018</v>
          </cell>
        </row>
        <row r="15440">
          <cell r="A15440" t="str">
            <v>FY2018</v>
          </cell>
        </row>
        <row r="15441">
          <cell r="A15441" t="str">
            <v>FY2018</v>
          </cell>
        </row>
        <row r="15442">
          <cell r="A15442" t="str">
            <v>FY2018</v>
          </cell>
        </row>
        <row r="15443">
          <cell r="A15443" t="str">
            <v>FY2018</v>
          </cell>
        </row>
        <row r="15444">
          <cell r="A15444" t="str">
            <v>FY2018</v>
          </cell>
        </row>
        <row r="15445">
          <cell r="A15445" t="str">
            <v>FY2018</v>
          </cell>
        </row>
        <row r="15446">
          <cell r="A15446" t="str">
            <v>FY2018</v>
          </cell>
        </row>
        <row r="15447">
          <cell r="A15447" t="str">
            <v>FY2018</v>
          </cell>
        </row>
        <row r="15448">
          <cell r="A15448" t="str">
            <v>FY2018</v>
          </cell>
        </row>
        <row r="15449">
          <cell r="A15449" t="str">
            <v>FY2018</v>
          </cell>
        </row>
        <row r="15450">
          <cell r="A15450" t="str">
            <v>FY2018</v>
          </cell>
        </row>
        <row r="15451">
          <cell r="A15451" t="str">
            <v>FY2018</v>
          </cell>
        </row>
        <row r="15452">
          <cell r="A15452" t="str">
            <v>FY2018</v>
          </cell>
        </row>
        <row r="15453">
          <cell r="A15453" t="str">
            <v>FY2018</v>
          </cell>
        </row>
        <row r="15454">
          <cell r="A15454" t="str">
            <v>FY2018</v>
          </cell>
        </row>
        <row r="15455">
          <cell r="A15455" t="str">
            <v>FY2018</v>
          </cell>
        </row>
        <row r="15456">
          <cell r="A15456" t="str">
            <v>FY2018</v>
          </cell>
        </row>
        <row r="15457">
          <cell r="A15457" t="str">
            <v>FY2018</v>
          </cell>
        </row>
        <row r="15458">
          <cell r="A15458" t="str">
            <v>FY2018</v>
          </cell>
        </row>
        <row r="15459">
          <cell r="A15459" t="str">
            <v>FY2018</v>
          </cell>
        </row>
        <row r="15460">
          <cell r="A15460" t="str">
            <v>FY2018</v>
          </cell>
        </row>
        <row r="15461">
          <cell r="A15461" t="str">
            <v>FY2018</v>
          </cell>
        </row>
        <row r="15462">
          <cell r="A15462" t="str">
            <v>FY2018</v>
          </cell>
        </row>
        <row r="15463">
          <cell r="A15463" t="str">
            <v>FY2018</v>
          </cell>
        </row>
        <row r="15464">
          <cell r="A15464" t="str">
            <v>FY2018</v>
          </cell>
        </row>
        <row r="15465">
          <cell r="A15465" t="str">
            <v>FY2018</v>
          </cell>
        </row>
        <row r="15466">
          <cell r="A15466" t="str">
            <v>FY2018</v>
          </cell>
        </row>
        <row r="15467">
          <cell r="A15467" t="str">
            <v>FY2018</v>
          </cell>
        </row>
        <row r="15468">
          <cell r="A15468" t="str">
            <v>FY2018</v>
          </cell>
        </row>
        <row r="15469">
          <cell r="A15469" t="str">
            <v>FY2018</v>
          </cell>
        </row>
        <row r="15470">
          <cell r="A15470" t="str">
            <v>FY2018</v>
          </cell>
        </row>
        <row r="15471">
          <cell r="A15471" t="str">
            <v>FY2018</v>
          </cell>
        </row>
        <row r="15472">
          <cell r="A15472" t="str">
            <v>FY2018</v>
          </cell>
        </row>
        <row r="15473">
          <cell r="A15473" t="str">
            <v>FY2018</v>
          </cell>
        </row>
        <row r="15474">
          <cell r="A15474" t="str">
            <v>FY2018</v>
          </cell>
        </row>
        <row r="15475">
          <cell r="A15475" t="str">
            <v>FY2018</v>
          </cell>
        </row>
        <row r="15476">
          <cell r="A15476" t="str">
            <v>FY2018</v>
          </cell>
        </row>
        <row r="15477">
          <cell r="A15477" t="str">
            <v>FY2018</v>
          </cell>
        </row>
        <row r="15478">
          <cell r="A15478" t="str">
            <v>FY2018</v>
          </cell>
        </row>
        <row r="15479">
          <cell r="A15479" t="str">
            <v>FY2018</v>
          </cell>
        </row>
        <row r="15480">
          <cell r="A15480" t="str">
            <v>FY2018</v>
          </cell>
        </row>
        <row r="15481">
          <cell r="A15481" t="str">
            <v>FY2018</v>
          </cell>
        </row>
        <row r="15482">
          <cell r="A15482" t="str">
            <v>FY2018</v>
          </cell>
        </row>
        <row r="15483">
          <cell r="A15483" t="str">
            <v>FY2018</v>
          </cell>
        </row>
        <row r="15484">
          <cell r="A15484" t="str">
            <v>FY2018</v>
          </cell>
        </row>
        <row r="15485">
          <cell r="A15485" t="str">
            <v>FY2018</v>
          </cell>
        </row>
        <row r="15486">
          <cell r="A15486" t="str">
            <v>FY2018</v>
          </cell>
        </row>
        <row r="15487">
          <cell r="A15487" t="str">
            <v>FY2018</v>
          </cell>
        </row>
        <row r="15488">
          <cell r="A15488" t="str">
            <v>FY2018</v>
          </cell>
        </row>
        <row r="15489">
          <cell r="A15489" t="str">
            <v>FY2018</v>
          </cell>
        </row>
        <row r="15490">
          <cell r="A15490" t="str">
            <v>FY2018</v>
          </cell>
        </row>
        <row r="15491">
          <cell r="A15491" t="str">
            <v>FY2018</v>
          </cell>
        </row>
        <row r="15492">
          <cell r="A15492" t="str">
            <v>FY2018</v>
          </cell>
        </row>
        <row r="15493">
          <cell r="A15493" t="str">
            <v>FY2018</v>
          </cell>
        </row>
        <row r="15494">
          <cell r="A15494" t="str">
            <v>FY2018</v>
          </cell>
        </row>
        <row r="15495">
          <cell r="A15495" t="str">
            <v>FY2018</v>
          </cell>
        </row>
        <row r="15496">
          <cell r="A15496" t="str">
            <v>FY2018</v>
          </cell>
        </row>
        <row r="15497">
          <cell r="A15497" t="str">
            <v>FY2018</v>
          </cell>
        </row>
        <row r="15498">
          <cell r="A15498" t="str">
            <v>FY2018</v>
          </cell>
        </row>
        <row r="15499">
          <cell r="A15499" t="str">
            <v>FY2018</v>
          </cell>
        </row>
        <row r="15500">
          <cell r="A15500" t="str">
            <v>FY2018</v>
          </cell>
        </row>
        <row r="15501">
          <cell r="A15501" t="str">
            <v>FY2018</v>
          </cell>
        </row>
        <row r="15502">
          <cell r="A15502" t="str">
            <v>FY2018</v>
          </cell>
        </row>
        <row r="15503">
          <cell r="A15503" t="str">
            <v>FY2018</v>
          </cell>
        </row>
        <row r="15504">
          <cell r="A15504" t="str">
            <v>FY2018</v>
          </cell>
        </row>
        <row r="15505">
          <cell r="A15505" t="str">
            <v>FY2018</v>
          </cell>
        </row>
        <row r="15506">
          <cell r="A15506" t="str">
            <v>FY2018</v>
          </cell>
        </row>
        <row r="15507">
          <cell r="A15507" t="str">
            <v>FY2018</v>
          </cell>
        </row>
        <row r="15508">
          <cell r="A15508" t="str">
            <v>FY2018</v>
          </cell>
        </row>
        <row r="15509">
          <cell r="A15509" t="str">
            <v>FY2018</v>
          </cell>
        </row>
        <row r="15510">
          <cell r="A15510" t="str">
            <v>FY2018</v>
          </cell>
        </row>
        <row r="15511">
          <cell r="A15511" t="str">
            <v>FY2018</v>
          </cell>
        </row>
        <row r="15512">
          <cell r="A15512" t="str">
            <v>FY2018</v>
          </cell>
        </row>
        <row r="15513">
          <cell r="A15513" t="str">
            <v>FY2018</v>
          </cell>
        </row>
        <row r="15514">
          <cell r="A15514" t="str">
            <v>FY2018</v>
          </cell>
        </row>
        <row r="15515">
          <cell r="A15515" t="str">
            <v>FY2018</v>
          </cell>
        </row>
        <row r="15516">
          <cell r="A15516" t="str">
            <v>FY2018</v>
          </cell>
        </row>
        <row r="15517">
          <cell r="A15517" t="str">
            <v>FY2018</v>
          </cell>
        </row>
        <row r="15518">
          <cell r="A15518" t="str">
            <v>FY2018</v>
          </cell>
        </row>
        <row r="15519">
          <cell r="A15519" t="str">
            <v>FY2018</v>
          </cell>
        </row>
        <row r="15520">
          <cell r="A15520" t="str">
            <v>FY2018</v>
          </cell>
        </row>
        <row r="15521">
          <cell r="A15521" t="str">
            <v>FY2018</v>
          </cell>
        </row>
        <row r="15522">
          <cell r="A15522" t="str">
            <v>FY2018</v>
          </cell>
        </row>
        <row r="15523">
          <cell r="A15523" t="str">
            <v>FY2018</v>
          </cell>
        </row>
        <row r="15524">
          <cell r="A15524" t="str">
            <v>FY2018</v>
          </cell>
        </row>
        <row r="15525">
          <cell r="A15525" t="str">
            <v>FY2018</v>
          </cell>
        </row>
        <row r="15526">
          <cell r="A15526" t="str">
            <v>FY2018</v>
          </cell>
        </row>
        <row r="15527">
          <cell r="A15527" t="str">
            <v>FY2018</v>
          </cell>
        </row>
        <row r="15528">
          <cell r="A15528" t="str">
            <v>FY2018</v>
          </cell>
        </row>
        <row r="15529">
          <cell r="A15529" t="str">
            <v>FY2018</v>
          </cell>
        </row>
        <row r="15530">
          <cell r="A15530" t="str">
            <v>FY2018</v>
          </cell>
        </row>
        <row r="15531">
          <cell r="A15531" t="str">
            <v>FY2018</v>
          </cell>
        </row>
        <row r="15532">
          <cell r="A15532" t="str">
            <v>FY2018</v>
          </cell>
        </row>
        <row r="15533">
          <cell r="A15533" t="str">
            <v>FY2018</v>
          </cell>
        </row>
        <row r="15534">
          <cell r="A15534" t="str">
            <v>FY2018</v>
          </cell>
        </row>
        <row r="15535">
          <cell r="A15535" t="str">
            <v>FY2018</v>
          </cell>
        </row>
        <row r="15536">
          <cell r="A15536" t="str">
            <v>FY2018</v>
          </cell>
        </row>
        <row r="15537">
          <cell r="A15537" t="str">
            <v>FY2018</v>
          </cell>
        </row>
        <row r="15538">
          <cell r="A15538" t="str">
            <v>FY2018</v>
          </cell>
        </row>
        <row r="15539">
          <cell r="A15539" t="str">
            <v>FY2018</v>
          </cell>
        </row>
        <row r="15540">
          <cell r="A15540" t="str">
            <v>FY2018</v>
          </cell>
        </row>
        <row r="15541">
          <cell r="A15541" t="str">
            <v>FY2018</v>
          </cell>
        </row>
        <row r="15542">
          <cell r="A15542" t="str">
            <v>FY2018</v>
          </cell>
        </row>
        <row r="15543">
          <cell r="A15543" t="str">
            <v>FY2018</v>
          </cell>
        </row>
        <row r="15544">
          <cell r="A15544" t="str">
            <v>FY2018</v>
          </cell>
        </row>
        <row r="15545">
          <cell r="A15545" t="str">
            <v>FY2018</v>
          </cell>
        </row>
        <row r="15546">
          <cell r="A15546" t="str">
            <v>FY2018</v>
          </cell>
        </row>
        <row r="15547">
          <cell r="A15547" t="str">
            <v>FY2018</v>
          </cell>
        </row>
        <row r="15548">
          <cell r="A15548" t="str">
            <v>FY2018</v>
          </cell>
        </row>
        <row r="15549">
          <cell r="A15549" t="str">
            <v>FY2018</v>
          </cell>
        </row>
        <row r="15550">
          <cell r="A15550" t="str">
            <v>FY2018</v>
          </cell>
        </row>
        <row r="15551">
          <cell r="A15551" t="str">
            <v>FY2018</v>
          </cell>
        </row>
        <row r="15552">
          <cell r="A15552" t="str">
            <v>FY2018</v>
          </cell>
        </row>
        <row r="15553">
          <cell r="A15553" t="str">
            <v>FY2018</v>
          </cell>
        </row>
        <row r="15554">
          <cell r="A15554" t="str">
            <v>FY2018</v>
          </cell>
        </row>
        <row r="15555">
          <cell r="A15555" t="str">
            <v>FY2018</v>
          </cell>
        </row>
        <row r="15556">
          <cell r="A15556" t="str">
            <v>FY2018</v>
          </cell>
        </row>
        <row r="15557">
          <cell r="A15557" t="str">
            <v>FY2018</v>
          </cell>
        </row>
        <row r="15558">
          <cell r="A15558" t="str">
            <v>FY2018</v>
          </cell>
        </row>
        <row r="15559">
          <cell r="A15559" t="str">
            <v>FY2018</v>
          </cell>
        </row>
        <row r="15560">
          <cell r="A15560" t="str">
            <v>FY2018</v>
          </cell>
        </row>
        <row r="15561">
          <cell r="A15561" t="str">
            <v>FY2018</v>
          </cell>
        </row>
        <row r="15562">
          <cell r="A15562" t="str">
            <v>FY2018</v>
          </cell>
        </row>
        <row r="15563">
          <cell r="A15563" t="str">
            <v>FY2018</v>
          </cell>
        </row>
        <row r="15564">
          <cell r="A15564" t="str">
            <v>FY2018</v>
          </cell>
        </row>
        <row r="15565">
          <cell r="A15565" t="str">
            <v>FY2018</v>
          </cell>
        </row>
        <row r="15566">
          <cell r="A15566" t="str">
            <v>FY2018</v>
          </cell>
        </row>
        <row r="15567">
          <cell r="A15567" t="str">
            <v>FY2018</v>
          </cell>
        </row>
        <row r="15568">
          <cell r="A15568" t="str">
            <v>FY2018</v>
          </cell>
        </row>
        <row r="15569">
          <cell r="A15569" t="str">
            <v>FY2018</v>
          </cell>
        </row>
        <row r="15570">
          <cell r="A15570" t="str">
            <v>FY2018</v>
          </cell>
        </row>
        <row r="15571">
          <cell r="A15571" t="str">
            <v>FY2018</v>
          </cell>
        </row>
        <row r="15572">
          <cell r="A15572" t="str">
            <v>FY2018</v>
          </cell>
        </row>
        <row r="15573">
          <cell r="A15573" t="str">
            <v>FY2018</v>
          </cell>
        </row>
        <row r="15574">
          <cell r="A15574" t="str">
            <v>FY2018</v>
          </cell>
        </row>
        <row r="15575">
          <cell r="A15575" t="str">
            <v>FY2018</v>
          </cell>
        </row>
        <row r="15576">
          <cell r="A15576" t="str">
            <v>FY2018</v>
          </cell>
        </row>
        <row r="15577">
          <cell r="A15577" t="str">
            <v>FY2018</v>
          </cell>
        </row>
        <row r="15578">
          <cell r="A15578" t="str">
            <v>FY2018</v>
          </cell>
        </row>
        <row r="15579">
          <cell r="A15579" t="str">
            <v>FY2018</v>
          </cell>
        </row>
        <row r="15580">
          <cell r="A15580" t="str">
            <v>FY2018</v>
          </cell>
        </row>
        <row r="15581">
          <cell r="A15581" t="str">
            <v>FY2018</v>
          </cell>
        </row>
        <row r="15582">
          <cell r="A15582" t="str">
            <v>FY2018</v>
          </cell>
        </row>
        <row r="15583">
          <cell r="A15583" t="str">
            <v>FY2018</v>
          </cell>
        </row>
        <row r="15584">
          <cell r="A15584" t="str">
            <v>FY2018</v>
          </cell>
        </row>
        <row r="15585">
          <cell r="A15585" t="str">
            <v>FY2018</v>
          </cell>
        </row>
        <row r="15586">
          <cell r="A15586" t="str">
            <v>FY2018</v>
          </cell>
        </row>
        <row r="15587">
          <cell r="A15587" t="str">
            <v>FY2018</v>
          </cell>
        </row>
        <row r="15588">
          <cell r="A15588" t="str">
            <v>FY2018</v>
          </cell>
        </row>
        <row r="15589">
          <cell r="A15589" t="str">
            <v>FY2018</v>
          </cell>
        </row>
        <row r="15590">
          <cell r="A15590" t="str">
            <v>FY2018</v>
          </cell>
        </row>
        <row r="15591">
          <cell r="A15591" t="str">
            <v>FY2018</v>
          </cell>
        </row>
        <row r="15592">
          <cell r="A15592" t="str">
            <v>FY2018</v>
          </cell>
        </row>
        <row r="15593">
          <cell r="A15593" t="str">
            <v>FY2018</v>
          </cell>
        </row>
        <row r="15594">
          <cell r="A15594" t="str">
            <v>FY2018</v>
          </cell>
        </row>
        <row r="15595">
          <cell r="A15595" t="str">
            <v>FY2018</v>
          </cell>
        </row>
        <row r="15596">
          <cell r="A15596" t="str">
            <v>FY2018</v>
          </cell>
        </row>
        <row r="15597">
          <cell r="A15597" t="str">
            <v>FY2018</v>
          </cell>
        </row>
        <row r="15598">
          <cell r="A15598" t="str">
            <v>FY2018</v>
          </cell>
        </row>
        <row r="15599">
          <cell r="A15599" t="str">
            <v>FY2018</v>
          </cell>
        </row>
        <row r="15600">
          <cell r="A15600" t="str">
            <v>FY2018</v>
          </cell>
        </row>
        <row r="15601">
          <cell r="A15601" t="str">
            <v>FY2018</v>
          </cell>
        </row>
        <row r="15602">
          <cell r="A15602" t="str">
            <v>FY2018</v>
          </cell>
        </row>
        <row r="15603">
          <cell r="A15603" t="str">
            <v>FY2018</v>
          </cell>
        </row>
        <row r="15604">
          <cell r="A15604" t="str">
            <v>FY2018</v>
          </cell>
        </row>
        <row r="15605">
          <cell r="A15605" t="str">
            <v>FY2018</v>
          </cell>
        </row>
        <row r="15606">
          <cell r="A15606" t="str">
            <v>FY2018</v>
          </cell>
        </row>
        <row r="15607">
          <cell r="A15607" t="str">
            <v>FY2018</v>
          </cell>
        </row>
        <row r="15608">
          <cell r="A15608" t="str">
            <v>FY2018</v>
          </cell>
        </row>
        <row r="15609">
          <cell r="A15609" t="str">
            <v>FY2018</v>
          </cell>
        </row>
        <row r="15610">
          <cell r="A15610" t="str">
            <v>FY2018</v>
          </cell>
        </row>
        <row r="15611">
          <cell r="A15611" t="str">
            <v>FY2018</v>
          </cell>
        </row>
        <row r="15612">
          <cell r="A15612" t="str">
            <v>FY2018</v>
          </cell>
        </row>
        <row r="15613">
          <cell r="A15613" t="str">
            <v>FY2018</v>
          </cell>
        </row>
        <row r="15614">
          <cell r="A15614" t="str">
            <v>FY2018</v>
          </cell>
        </row>
        <row r="15615">
          <cell r="A15615" t="str">
            <v>FY2018</v>
          </cell>
        </row>
        <row r="15616">
          <cell r="A15616" t="str">
            <v>FY2018</v>
          </cell>
        </row>
        <row r="15617">
          <cell r="A15617" t="str">
            <v>FY2018</v>
          </cell>
        </row>
        <row r="15618">
          <cell r="A15618" t="str">
            <v>FY2018</v>
          </cell>
        </row>
        <row r="15619">
          <cell r="A15619" t="str">
            <v>FY2018</v>
          </cell>
        </row>
        <row r="15620">
          <cell r="A15620" t="str">
            <v>FY2018</v>
          </cell>
        </row>
        <row r="15621">
          <cell r="A15621" t="str">
            <v>FY2018</v>
          </cell>
        </row>
        <row r="15622">
          <cell r="A15622" t="str">
            <v>FY2018</v>
          </cell>
        </row>
        <row r="15623">
          <cell r="A15623" t="str">
            <v>FY2018</v>
          </cell>
        </row>
        <row r="15624">
          <cell r="A15624" t="str">
            <v>FY2018</v>
          </cell>
        </row>
        <row r="15625">
          <cell r="A15625" t="str">
            <v>FY2018</v>
          </cell>
        </row>
        <row r="15626">
          <cell r="A15626" t="str">
            <v>FY2018</v>
          </cell>
        </row>
        <row r="15627">
          <cell r="A15627" t="str">
            <v>FY2018</v>
          </cell>
        </row>
        <row r="15628">
          <cell r="A15628" t="str">
            <v>FY2018</v>
          </cell>
        </row>
        <row r="15629">
          <cell r="A15629" t="str">
            <v>FY2018</v>
          </cell>
        </row>
        <row r="15630">
          <cell r="A15630" t="str">
            <v>FY2018</v>
          </cell>
        </row>
        <row r="15631">
          <cell r="A15631" t="str">
            <v>FY2018</v>
          </cell>
        </row>
        <row r="15632">
          <cell r="A15632" t="str">
            <v>FY2018</v>
          </cell>
        </row>
        <row r="15633">
          <cell r="A15633" t="str">
            <v>FY2018</v>
          </cell>
        </row>
        <row r="15634">
          <cell r="A15634" t="str">
            <v>FY2018</v>
          </cell>
        </row>
        <row r="15635">
          <cell r="A15635" t="str">
            <v>FY2018</v>
          </cell>
        </row>
        <row r="15636">
          <cell r="A15636" t="str">
            <v>FY2018</v>
          </cell>
        </row>
        <row r="15637">
          <cell r="A15637" t="str">
            <v>FY2018</v>
          </cell>
        </row>
        <row r="15638">
          <cell r="A15638" t="str">
            <v>FY2018</v>
          </cell>
        </row>
        <row r="15639">
          <cell r="A15639" t="str">
            <v>FY2018</v>
          </cell>
        </row>
        <row r="15640">
          <cell r="A15640" t="str">
            <v>FY2018</v>
          </cell>
        </row>
        <row r="15641">
          <cell r="A15641" t="str">
            <v>FY2018</v>
          </cell>
        </row>
        <row r="15642">
          <cell r="A15642" t="str">
            <v>FY2018</v>
          </cell>
        </row>
        <row r="15643">
          <cell r="A15643" t="str">
            <v>FY2018</v>
          </cell>
        </row>
        <row r="15644">
          <cell r="A15644" t="str">
            <v>FY2018</v>
          </cell>
        </row>
        <row r="15645">
          <cell r="A15645" t="str">
            <v>FY2018</v>
          </cell>
        </row>
        <row r="15646">
          <cell r="A15646" t="str">
            <v>FY2018</v>
          </cell>
        </row>
        <row r="15647">
          <cell r="A15647" t="str">
            <v>FY2018</v>
          </cell>
        </row>
        <row r="15648">
          <cell r="A15648" t="str">
            <v>FY2018</v>
          </cell>
        </row>
        <row r="15649">
          <cell r="A15649" t="str">
            <v>FY2018</v>
          </cell>
        </row>
        <row r="15650">
          <cell r="A15650" t="str">
            <v>FY2018</v>
          </cell>
        </row>
        <row r="15651">
          <cell r="A15651" t="str">
            <v>FY2018</v>
          </cell>
        </row>
        <row r="15652">
          <cell r="A15652" t="str">
            <v>FY2018</v>
          </cell>
        </row>
        <row r="15653">
          <cell r="A15653" t="str">
            <v>FY2018</v>
          </cell>
        </row>
        <row r="15654">
          <cell r="A15654" t="str">
            <v>FY2018</v>
          </cell>
        </row>
        <row r="15655">
          <cell r="A15655" t="str">
            <v>FY2018</v>
          </cell>
        </row>
        <row r="15656">
          <cell r="A15656" t="str">
            <v>FY2018</v>
          </cell>
        </row>
        <row r="15657">
          <cell r="A15657" t="str">
            <v>FY2018</v>
          </cell>
        </row>
        <row r="15658">
          <cell r="A15658" t="str">
            <v>FY2018</v>
          </cell>
        </row>
        <row r="15659">
          <cell r="A15659" t="str">
            <v>FY2018</v>
          </cell>
        </row>
        <row r="15660">
          <cell r="A15660" t="str">
            <v>FY2018</v>
          </cell>
        </row>
        <row r="15661">
          <cell r="A15661" t="str">
            <v>FY2018</v>
          </cell>
        </row>
        <row r="15662">
          <cell r="A15662" t="str">
            <v>FY2018</v>
          </cell>
        </row>
        <row r="15663">
          <cell r="A15663" t="str">
            <v>FY2018</v>
          </cell>
        </row>
        <row r="15664">
          <cell r="A15664" t="str">
            <v>FY2018</v>
          </cell>
        </row>
        <row r="15665">
          <cell r="A15665" t="str">
            <v>FY2018</v>
          </cell>
        </row>
        <row r="15666">
          <cell r="A15666" t="str">
            <v>FY2018</v>
          </cell>
        </row>
        <row r="15667">
          <cell r="A15667" t="str">
            <v>FY2018</v>
          </cell>
        </row>
        <row r="15668">
          <cell r="A15668" t="str">
            <v>FY2018</v>
          </cell>
        </row>
        <row r="15669">
          <cell r="A15669" t="str">
            <v>FY2018</v>
          </cell>
        </row>
        <row r="15670">
          <cell r="A15670" t="str">
            <v>FY2018</v>
          </cell>
        </row>
        <row r="15671">
          <cell r="A15671" t="str">
            <v>FY2018</v>
          </cell>
        </row>
        <row r="15672">
          <cell r="A15672" t="str">
            <v>FY2018</v>
          </cell>
        </row>
        <row r="15673">
          <cell r="A15673" t="str">
            <v>FY2018</v>
          </cell>
        </row>
        <row r="15674">
          <cell r="A15674" t="str">
            <v>FY2018</v>
          </cell>
        </row>
        <row r="15675">
          <cell r="A15675" t="str">
            <v>FY2018</v>
          </cell>
        </row>
        <row r="15676">
          <cell r="A15676" t="str">
            <v>FY2018</v>
          </cell>
        </row>
        <row r="15677">
          <cell r="A15677" t="str">
            <v>FY2018</v>
          </cell>
        </row>
        <row r="15678">
          <cell r="A15678" t="str">
            <v>FY2018</v>
          </cell>
        </row>
        <row r="15679">
          <cell r="A15679" t="str">
            <v>FY2018</v>
          </cell>
        </row>
        <row r="15680">
          <cell r="A15680" t="str">
            <v>FY2018</v>
          </cell>
        </row>
        <row r="15681">
          <cell r="A15681" t="str">
            <v>FY2018</v>
          </cell>
        </row>
        <row r="15682">
          <cell r="A15682" t="str">
            <v>FY2018</v>
          </cell>
        </row>
        <row r="15683">
          <cell r="A15683" t="str">
            <v>FY2018</v>
          </cell>
        </row>
        <row r="15684">
          <cell r="A15684" t="str">
            <v>FY2018</v>
          </cell>
        </row>
        <row r="15685">
          <cell r="A15685" t="str">
            <v>FY2018</v>
          </cell>
        </row>
        <row r="15686">
          <cell r="A15686" t="str">
            <v>FY2018</v>
          </cell>
        </row>
        <row r="15687">
          <cell r="A15687" t="str">
            <v>FY2018</v>
          </cell>
        </row>
        <row r="15688">
          <cell r="A15688" t="str">
            <v>FY2018</v>
          </cell>
        </row>
        <row r="15689">
          <cell r="A15689" t="str">
            <v>FY2018</v>
          </cell>
        </row>
        <row r="15690">
          <cell r="A15690" t="str">
            <v>FY2018</v>
          </cell>
        </row>
        <row r="15691">
          <cell r="A15691" t="str">
            <v>FY2018</v>
          </cell>
        </row>
        <row r="15692">
          <cell r="A15692" t="str">
            <v>FY2018</v>
          </cell>
        </row>
        <row r="15693">
          <cell r="A15693" t="str">
            <v>FY2018</v>
          </cell>
        </row>
        <row r="15694">
          <cell r="A15694" t="str">
            <v>FY2018</v>
          </cell>
        </row>
        <row r="15695">
          <cell r="A15695" t="str">
            <v>FY2018</v>
          </cell>
        </row>
        <row r="15696">
          <cell r="A15696" t="str">
            <v>FY2018</v>
          </cell>
        </row>
        <row r="15697">
          <cell r="A15697" t="str">
            <v>FY2018</v>
          </cell>
        </row>
        <row r="15698">
          <cell r="A15698" t="str">
            <v>FY2018</v>
          </cell>
        </row>
        <row r="15699">
          <cell r="A15699" t="str">
            <v>FY2018</v>
          </cell>
        </row>
        <row r="15700">
          <cell r="A15700" t="str">
            <v>FY2018</v>
          </cell>
        </row>
        <row r="15701">
          <cell r="A15701" t="str">
            <v>FY2018</v>
          </cell>
        </row>
        <row r="15702">
          <cell r="A15702" t="str">
            <v>FY2018</v>
          </cell>
        </row>
        <row r="15703">
          <cell r="A15703" t="str">
            <v>FY2018</v>
          </cell>
        </row>
        <row r="15704">
          <cell r="A15704" t="str">
            <v>FY2018</v>
          </cell>
        </row>
        <row r="15705">
          <cell r="A15705" t="str">
            <v>FY2018</v>
          </cell>
        </row>
        <row r="15706">
          <cell r="A15706" t="str">
            <v>FY2018</v>
          </cell>
        </row>
        <row r="15707">
          <cell r="A15707" t="str">
            <v>FY2018</v>
          </cell>
        </row>
        <row r="15708">
          <cell r="A15708" t="str">
            <v>FY2018</v>
          </cell>
        </row>
        <row r="15709">
          <cell r="A15709" t="str">
            <v>FY2018</v>
          </cell>
        </row>
        <row r="15710">
          <cell r="A15710" t="str">
            <v>FY2018</v>
          </cell>
        </row>
        <row r="15711">
          <cell r="A15711" t="str">
            <v>FY2018</v>
          </cell>
        </row>
        <row r="15712">
          <cell r="A15712" t="str">
            <v>FY2018</v>
          </cell>
        </row>
        <row r="15713">
          <cell r="A15713" t="str">
            <v>FY2018</v>
          </cell>
        </row>
        <row r="15714">
          <cell r="A15714" t="str">
            <v>FY2018</v>
          </cell>
        </row>
        <row r="15715">
          <cell r="A15715" t="str">
            <v>FY2018</v>
          </cell>
        </row>
        <row r="15716">
          <cell r="A15716" t="str">
            <v>FY2018</v>
          </cell>
        </row>
        <row r="15717">
          <cell r="A15717" t="str">
            <v>FY2018</v>
          </cell>
        </row>
        <row r="15718">
          <cell r="A15718" t="str">
            <v>FY2018</v>
          </cell>
        </row>
        <row r="15719">
          <cell r="A15719" t="str">
            <v>FY2018</v>
          </cell>
        </row>
        <row r="15720">
          <cell r="A15720" t="str">
            <v>FY2018</v>
          </cell>
        </row>
        <row r="15721">
          <cell r="A15721" t="str">
            <v>FY2018</v>
          </cell>
        </row>
        <row r="15722">
          <cell r="A15722" t="str">
            <v>FY2018</v>
          </cell>
        </row>
        <row r="15723">
          <cell r="A15723" t="str">
            <v>FY2018</v>
          </cell>
        </row>
        <row r="15724">
          <cell r="A15724" t="str">
            <v>FY2018</v>
          </cell>
        </row>
        <row r="15725">
          <cell r="A15725" t="str">
            <v>FY2018</v>
          </cell>
        </row>
        <row r="15726">
          <cell r="A15726" t="str">
            <v>FY2018</v>
          </cell>
        </row>
        <row r="15727">
          <cell r="A15727" t="str">
            <v>FY2018</v>
          </cell>
        </row>
        <row r="15728">
          <cell r="A15728" t="str">
            <v>FY2018</v>
          </cell>
        </row>
        <row r="15729">
          <cell r="A15729" t="str">
            <v>FY2018</v>
          </cell>
        </row>
        <row r="15730">
          <cell r="A15730" t="str">
            <v>FY2018</v>
          </cell>
        </row>
        <row r="15731">
          <cell r="A15731" t="str">
            <v>FY2018</v>
          </cell>
        </row>
        <row r="15732">
          <cell r="A15732" t="str">
            <v>FY2018</v>
          </cell>
        </row>
        <row r="15733">
          <cell r="A15733" t="str">
            <v>FY2018</v>
          </cell>
        </row>
        <row r="15734">
          <cell r="A15734" t="str">
            <v>FY2018</v>
          </cell>
        </row>
        <row r="15735">
          <cell r="A15735" t="str">
            <v>FY2018</v>
          </cell>
        </row>
        <row r="15736">
          <cell r="A15736" t="str">
            <v>FY2018</v>
          </cell>
        </row>
        <row r="15737">
          <cell r="A15737" t="str">
            <v>FY2018</v>
          </cell>
        </row>
        <row r="15738">
          <cell r="A15738" t="str">
            <v>FY2018</v>
          </cell>
        </row>
        <row r="15739">
          <cell r="A15739" t="str">
            <v>FY2018</v>
          </cell>
        </row>
        <row r="15740">
          <cell r="A15740" t="str">
            <v>FY2018</v>
          </cell>
        </row>
        <row r="15741">
          <cell r="A15741" t="str">
            <v>FY2018</v>
          </cell>
        </row>
        <row r="15742">
          <cell r="A15742" t="str">
            <v>FY2018</v>
          </cell>
        </row>
        <row r="15743">
          <cell r="A15743" t="str">
            <v>FY2018</v>
          </cell>
        </row>
        <row r="15744">
          <cell r="A15744" t="str">
            <v>FY2018</v>
          </cell>
        </row>
        <row r="15745">
          <cell r="A15745" t="str">
            <v>FY2018</v>
          </cell>
        </row>
        <row r="15746">
          <cell r="A15746" t="str">
            <v>FY2018</v>
          </cell>
        </row>
        <row r="15747">
          <cell r="A15747" t="str">
            <v>FY2018</v>
          </cell>
        </row>
        <row r="15748">
          <cell r="A15748" t="str">
            <v>FY2018</v>
          </cell>
        </row>
        <row r="15749">
          <cell r="A15749" t="str">
            <v>FY2018</v>
          </cell>
        </row>
        <row r="15750">
          <cell r="A15750" t="str">
            <v>FY2018</v>
          </cell>
        </row>
        <row r="15751">
          <cell r="A15751" t="str">
            <v>FY2018</v>
          </cell>
        </row>
        <row r="15752">
          <cell r="A15752" t="str">
            <v>FY2018</v>
          </cell>
        </row>
        <row r="15753">
          <cell r="A15753" t="str">
            <v>FY2018</v>
          </cell>
        </row>
        <row r="15754">
          <cell r="A15754" t="str">
            <v>FY2018</v>
          </cell>
        </row>
        <row r="15755">
          <cell r="A15755" t="str">
            <v>FY2018</v>
          </cell>
        </row>
        <row r="15756">
          <cell r="A15756" t="str">
            <v>FY2018</v>
          </cell>
        </row>
        <row r="15757">
          <cell r="A15757" t="str">
            <v>FY2018</v>
          </cell>
        </row>
        <row r="15758">
          <cell r="A15758" t="str">
            <v>FY2018</v>
          </cell>
        </row>
        <row r="15759">
          <cell r="A15759" t="str">
            <v>FY2018</v>
          </cell>
        </row>
        <row r="15760">
          <cell r="A15760" t="str">
            <v>FY2018</v>
          </cell>
        </row>
        <row r="15761">
          <cell r="A15761" t="str">
            <v>FY2018</v>
          </cell>
        </row>
        <row r="15762">
          <cell r="A15762" t="str">
            <v>FY2018</v>
          </cell>
        </row>
        <row r="15763">
          <cell r="A15763" t="str">
            <v>FY2018</v>
          </cell>
        </row>
        <row r="15764">
          <cell r="A15764" t="str">
            <v>FY2018</v>
          </cell>
        </row>
        <row r="15765">
          <cell r="A15765" t="str">
            <v>FY2018</v>
          </cell>
        </row>
        <row r="15766">
          <cell r="A15766" t="str">
            <v>FY2018</v>
          </cell>
        </row>
        <row r="15767">
          <cell r="A15767" t="str">
            <v>FY2018</v>
          </cell>
        </row>
        <row r="15768">
          <cell r="A15768" t="str">
            <v>FY2018</v>
          </cell>
        </row>
        <row r="15769">
          <cell r="A15769" t="str">
            <v>FY2018</v>
          </cell>
        </row>
        <row r="15770">
          <cell r="A15770" t="str">
            <v>FY2018</v>
          </cell>
        </row>
        <row r="15771">
          <cell r="A15771" t="str">
            <v>FY2018</v>
          </cell>
        </row>
        <row r="15772">
          <cell r="A15772" t="str">
            <v>FY2018</v>
          </cell>
        </row>
        <row r="15773">
          <cell r="A15773" t="str">
            <v>FY2018</v>
          </cell>
        </row>
        <row r="15774">
          <cell r="A15774" t="str">
            <v>FY2018</v>
          </cell>
        </row>
        <row r="15775">
          <cell r="A15775" t="str">
            <v>FY2018</v>
          </cell>
        </row>
        <row r="15776">
          <cell r="A15776" t="str">
            <v>FY2018</v>
          </cell>
        </row>
        <row r="15777">
          <cell r="A15777" t="str">
            <v>FY2018</v>
          </cell>
        </row>
        <row r="15778">
          <cell r="A15778" t="str">
            <v>FY2018</v>
          </cell>
        </row>
        <row r="15779">
          <cell r="A15779" t="str">
            <v>FY2018</v>
          </cell>
        </row>
        <row r="15780">
          <cell r="A15780" t="str">
            <v>FY2018</v>
          </cell>
        </row>
        <row r="15781">
          <cell r="A15781" t="str">
            <v>FY2018</v>
          </cell>
        </row>
        <row r="15782">
          <cell r="A15782" t="str">
            <v>FY2018</v>
          </cell>
        </row>
        <row r="15783">
          <cell r="A15783" t="str">
            <v>FY2018</v>
          </cell>
        </row>
        <row r="15784">
          <cell r="A15784" t="str">
            <v>FY2018</v>
          </cell>
        </row>
        <row r="15785">
          <cell r="A15785" t="str">
            <v>FY2018</v>
          </cell>
        </row>
        <row r="15786">
          <cell r="A15786" t="str">
            <v>FY2018</v>
          </cell>
        </row>
        <row r="15787">
          <cell r="A15787" t="str">
            <v>FY2018</v>
          </cell>
        </row>
        <row r="15788">
          <cell r="A15788" t="str">
            <v>FY2018</v>
          </cell>
        </row>
        <row r="15789">
          <cell r="A15789" t="str">
            <v>FY2018</v>
          </cell>
        </row>
        <row r="15790">
          <cell r="A15790" t="str">
            <v>FY2018</v>
          </cell>
        </row>
        <row r="15791">
          <cell r="A15791" t="str">
            <v>FY2018</v>
          </cell>
        </row>
        <row r="15792">
          <cell r="A15792" t="str">
            <v>FY2018</v>
          </cell>
        </row>
        <row r="15793">
          <cell r="A15793" t="str">
            <v>FY2018</v>
          </cell>
        </row>
        <row r="15794">
          <cell r="A15794" t="str">
            <v>FY2018</v>
          </cell>
        </row>
        <row r="15795">
          <cell r="A15795" t="str">
            <v>FY2018</v>
          </cell>
        </row>
        <row r="15796">
          <cell r="A15796" t="str">
            <v>FY2018</v>
          </cell>
        </row>
        <row r="15797">
          <cell r="A15797" t="str">
            <v>FY2018</v>
          </cell>
        </row>
        <row r="15798">
          <cell r="A15798" t="str">
            <v>FY2018</v>
          </cell>
        </row>
        <row r="15799">
          <cell r="A15799" t="str">
            <v>FY2018</v>
          </cell>
        </row>
        <row r="15800">
          <cell r="A15800" t="str">
            <v>FY2018</v>
          </cell>
        </row>
        <row r="15801">
          <cell r="A15801" t="str">
            <v>FY2018</v>
          </cell>
        </row>
        <row r="15802">
          <cell r="A15802" t="str">
            <v>FY2018</v>
          </cell>
        </row>
        <row r="15803">
          <cell r="A15803" t="str">
            <v>FY2018</v>
          </cell>
        </row>
        <row r="15804">
          <cell r="A15804" t="str">
            <v>FY2018</v>
          </cell>
        </row>
        <row r="15805">
          <cell r="A15805" t="str">
            <v>FY2018</v>
          </cell>
        </row>
        <row r="15806">
          <cell r="A15806" t="str">
            <v>FY2018</v>
          </cell>
        </row>
        <row r="15807">
          <cell r="A15807" t="str">
            <v>FY2018</v>
          </cell>
        </row>
        <row r="15808">
          <cell r="A15808" t="str">
            <v>FY2018</v>
          </cell>
        </row>
        <row r="15809">
          <cell r="A15809" t="str">
            <v>FY2018</v>
          </cell>
        </row>
        <row r="15810">
          <cell r="A15810" t="str">
            <v>FY2018</v>
          </cell>
        </row>
        <row r="15811">
          <cell r="A15811" t="str">
            <v>FY2018</v>
          </cell>
        </row>
        <row r="15812">
          <cell r="A15812" t="str">
            <v>FY2018</v>
          </cell>
        </row>
        <row r="15813">
          <cell r="A15813" t="str">
            <v>FY2018</v>
          </cell>
        </row>
        <row r="15814">
          <cell r="A15814" t="str">
            <v>FY2018</v>
          </cell>
        </row>
        <row r="15815">
          <cell r="A15815" t="str">
            <v>FY2018</v>
          </cell>
        </row>
        <row r="15816">
          <cell r="A15816" t="str">
            <v>FY2018</v>
          </cell>
        </row>
        <row r="15817">
          <cell r="A15817" t="str">
            <v>FY2018</v>
          </cell>
        </row>
        <row r="15818">
          <cell r="A15818" t="str">
            <v>FY2018</v>
          </cell>
        </row>
        <row r="15819">
          <cell r="A15819" t="str">
            <v>FY2018</v>
          </cell>
        </row>
        <row r="15820">
          <cell r="A15820" t="str">
            <v>FY2018</v>
          </cell>
        </row>
        <row r="15821">
          <cell r="A15821" t="str">
            <v>FY2018</v>
          </cell>
        </row>
        <row r="15822">
          <cell r="A15822" t="str">
            <v>FY2018</v>
          </cell>
        </row>
        <row r="15823">
          <cell r="A15823" t="str">
            <v>FY2018</v>
          </cell>
        </row>
        <row r="15824">
          <cell r="A15824" t="str">
            <v>FY2018</v>
          </cell>
        </row>
        <row r="15825">
          <cell r="A15825" t="str">
            <v>FY2018</v>
          </cell>
        </row>
        <row r="15826">
          <cell r="A15826" t="str">
            <v>FY2018</v>
          </cell>
        </row>
        <row r="15827">
          <cell r="A15827" t="str">
            <v>FY2018</v>
          </cell>
        </row>
        <row r="15828">
          <cell r="A15828" t="str">
            <v>FY2018</v>
          </cell>
        </row>
        <row r="15829">
          <cell r="A15829" t="str">
            <v>FY2018</v>
          </cell>
        </row>
        <row r="15830">
          <cell r="A15830" t="str">
            <v>FY2018</v>
          </cell>
        </row>
        <row r="15831">
          <cell r="A15831" t="str">
            <v>FY2018</v>
          </cell>
        </row>
        <row r="15832">
          <cell r="A15832" t="str">
            <v>FY2018</v>
          </cell>
        </row>
        <row r="15833">
          <cell r="A15833" t="str">
            <v>FY2018</v>
          </cell>
        </row>
        <row r="15834">
          <cell r="A15834" t="str">
            <v>FY2018</v>
          </cell>
        </row>
        <row r="15835">
          <cell r="A15835" t="str">
            <v>FY2018</v>
          </cell>
        </row>
        <row r="15836">
          <cell r="A15836" t="str">
            <v>FY2018</v>
          </cell>
        </row>
        <row r="15837">
          <cell r="A15837" t="str">
            <v>FY2018</v>
          </cell>
        </row>
        <row r="15838">
          <cell r="A15838" t="str">
            <v>FY2018</v>
          </cell>
        </row>
        <row r="15839">
          <cell r="A15839" t="str">
            <v>FY2018</v>
          </cell>
        </row>
        <row r="15840">
          <cell r="A15840" t="str">
            <v>FY2018</v>
          </cell>
        </row>
        <row r="15841">
          <cell r="A15841" t="str">
            <v>FY2018</v>
          </cell>
        </row>
        <row r="15842">
          <cell r="A15842" t="str">
            <v>FY2018</v>
          </cell>
        </row>
        <row r="15843">
          <cell r="A15843" t="str">
            <v>FY2018</v>
          </cell>
        </row>
        <row r="15844">
          <cell r="A15844" t="str">
            <v>FY2018</v>
          </cell>
        </row>
        <row r="15845">
          <cell r="A15845" t="str">
            <v>FY2018</v>
          </cell>
        </row>
        <row r="15846">
          <cell r="A15846" t="str">
            <v>FY2018</v>
          </cell>
        </row>
        <row r="15847">
          <cell r="A15847" t="str">
            <v>FY2018</v>
          </cell>
        </row>
        <row r="15848">
          <cell r="A15848" t="str">
            <v>FY2018</v>
          </cell>
        </row>
        <row r="15849">
          <cell r="A15849" t="str">
            <v>FY2018</v>
          </cell>
        </row>
        <row r="15850">
          <cell r="A15850" t="str">
            <v>FY2018</v>
          </cell>
        </row>
        <row r="15851">
          <cell r="A15851" t="str">
            <v>FY2018</v>
          </cell>
        </row>
        <row r="15852">
          <cell r="A15852" t="str">
            <v>FY2018</v>
          </cell>
        </row>
        <row r="15853">
          <cell r="A15853" t="str">
            <v>FY2018</v>
          </cell>
        </row>
        <row r="15854">
          <cell r="A15854" t="str">
            <v>FY2018</v>
          </cell>
        </row>
        <row r="15855">
          <cell r="A15855" t="str">
            <v>FY2018</v>
          </cell>
        </row>
        <row r="15856">
          <cell r="A15856" t="str">
            <v>FY2018</v>
          </cell>
        </row>
        <row r="15857">
          <cell r="A15857" t="str">
            <v>FY2018</v>
          </cell>
        </row>
        <row r="15858">
          <cell r="A15858" t="str">
            <v>FY2018</v>
          </cell>
        </row>
        <row r="15859">
          <cell r="A15859" t="str">
            <v>FY2018</v>
          </cell>
        </row>
        <row r="15860">
          <cell r="A15860" t="str">
            <v>FY2018</v>
          </cell>
        </row>
        <row r="15861">
          <cell r="A15861" t="str">
            <v>FY2018</v>
          </cell>
        </row>
        <row r="15862">
          <cell r="A15862" t="str">
            <v>FY2018</v>
          </cell>
        </row>
        <row r="15863">
          <cell r="A15863" t="str">
            <v>FY2018</v>
          </cell>
        </row>
        <row r="15864">
          <cell r="A15864" t="str">
            <v>FY2018</v>
          </cell>
        </row>
        <row r="15865">
          <cell r="A15865" t="str">
            <v>FY2018</v>
          </cell>
        </row>
        <row r="15866">
          <cell r="A15866" t="str">
            <v>FY2018</v>
          </cell>
        </row>
        <row r="15867">
          <cell r="A15867" t="str">
            <v>FY2018</v>
          </cell>
        </row>
        <row r="15868">
          <cell r="A15868" t="str">
            <v>FY2018</v>
          </cell>
        </row>
        <row r="15869">
          <cell r="A15869" t="str">
            <v>FY2018</v>
          </cell>
        </row>
        <row r="15870">
          <cell r="A15870" t="str">
            <v>FY2018</v>
          </cell>
        </row>
        <row r="15871">
          <cell r="A15871" t="str">
            <v>FY2018</v>
          </cell>
        </row>
        <row r="15872">
          <cell r="A15872" t="str">
            <v>FY2018</v>
          </cell>
        </row>
        <row r="15873">
          <cell r="A15873" t="str">
            <v>FY2018</v>
          </cell>
        </row>
        <row r="15874">
          <cell r="A15874" t="str">
            <v>FY2018</v>
          </cell>
        </row>
        <row r="15875">
          <cell r="A15875" t="str">
            <v>FY2018</v>
          </cell>
        </row>
        <row r="15876">
          <cell r="A15876" t="str">
            <v>FY2018</v>
          </cell>
        </row>
        <row r="15877">
          <cell r="A15877" t="str">
            <v>FY2018</v>
          </cell>
        </row>
        <row r="15878">
          <cell r="A15878" t="str">
            <v>FY2018</v>
          </cell>
        </row>
        <row r="15879">
          <cell r="A15879" t="str">
            <v>FY2018</v>
          </cell>
        </row>
        <row r="15880">
          <cell r="A15880" t="str">
            <v>FY2018</v>
          </cell>
        </row>
        <row r="15881">
          <cell r="A15881" t="str">
            <v>FY2018</v>
          </cell>
        </row>
        <row r="15882">
          <cell r="A15882" t="str">
            <v>FY2018</v>
          </cell>
        </row>
        <row r="15883">
          <cell r="A15883" t="str">
            <v>FY2018</v>
          </cell>
        </row>
        <row r="15884">
          <cell r="A15884" t="str">
            <v>FY2018</v>
          </cell>
        </row>
        <row r="15885">
          <cell r="A15885" t="str">
            <v>FY2018</v>
          </cell>
        </row>
        <row r="15886">
          <cell r="A15886" t="str">
            <v>FY2018</v>
          </cell>
        </row>
        <row r="15887">
          <cell r="A15887" t="str">
            <v>FY2018</v>
          </cell>
        </row>
        <row r="15888">
          <cell r="A15888" t="str">
            <v>FY2018</v>
          </cell>
        </row>
        <row r="15889">
          <cell r="A15889" t="str">
            <v>FY2018</v>
          </cell>
        </row>
        <row r="15890">
          <cell r="A15890" t="str">
            <v>FY2018</v>
          </cell>
        </row>
        <row r="15891">
          <cell r="A15891" t="str">
            <v>FY2018</v>
          </cell>
        </row>
        <row r="15892">
          <cell r="A15892" t="str">
            <v>FY2018</v>
          </cell>
        </row>
        <row r="15893">
          <cell r="A15893" t="str">
            <v>FY2018</v>
          </cell>
        </row>
        <row r="15894">
          <cell r="A15894" t="str">
            <v>FY2018</v>
          </cell>
        </row>
        <row r="15895">
          <cell r="A15895" t="str">
            <v>FY2018</v>
          </cell>
        </row>
        <row r="15896">
          <cell r="A15896" t="str">
            <v>FY2018</v>
          </cell>
        </row>
        <row r="15897">
          <cell r="A15897" t="str">
            <v>FY2018</v>
          </cell>
        </row>
        <row r="15898">
          <cell r="A15898" t="str">
            <v>FY2018</v>
          </cell>
        </row>
        <row r="15899">
          <cell r="A15899" t="str">
            <v>FY2018</v>
          </cell>
        </row>
        <row r="15900">
          <cell r="A15900" t="str">
            <v>FY2018</v>
          </cell>
        </row>
        <row r="15901">
          <cell r="A15901" t="str">
            <v>FY2018</v>
          </cell>
        </row>
        <row r="15902">
          <cell r="A15902" t="str">
            <v>FY2018</v>
          </cell>
        </row>
        <row r="15903">
          <cell r="A15903" t="str">
            <v>FY2018</v>
          </cell>
        </row>
        <row r="15904">
          <cell r="A15904" t="str">
            <v>FY2018</v>
          </cell>
        </row>
        <row r="15905">
          <cell r="A15905" t="str">
            <v>FY2018</v>
          </cell>
        </row>
        <row r="15906">
          <cell r="A15906" t="str">
            <v>FY2018</v>
          </cell>
        </row>
        <row r="15907">
          <cell r="A15907" t="str">
            <v>FY2018</v>
          </cell>
        </row>
        <row r="15908">
          <cell r="A15908" t="str">
            <v>FY2018</v>
          </cell>
        </row>
        <row r="15909">
          <cell r="A15909" t="str">
            <v>FY2018</v>
          </cell>
        </row>
        <row r="15910">
          <cell r="A15910" t="str">
            <v>FY2018</v>
          </cell>
        </row>
        <row r="15911">
          <cell r="A15911" t="str">
            <v>FY2018</v>
          </cell>
        </row>
        <row r="15912">
          <cell r="A15912" t="str">
            <v>FY2018</v>
          </cell>
        </row>
        <row r="15913">
          <cell r="A15913" t="str">
            <v>FY2018</v>
          </cell>
        </row>
        <row r="15914">
          <cell r="A15914" t="str">
            <v>FY2018</v>
          </cell>
        </row>
        <row r="15915">
          <cell r="A15915" t="str">
            <v>FY2018</v>
          </cell>
        </row>
        <row r="15916">
          <cell r="A15916" t="str">
            <v>FY2018</v>
          </cell>
        </row>
        <row r="15917">
          <cell r="A15917" t="str">
            <v>FY2018</v>
          </cell>
        </row>
        <row r="15918">
          <cell r="A15918" t="str">
            <v>FY2018</v>
          </cell>
        </row>
        <row r="15919">
          <cell r="A15919" t="str">
            <v>FY2018</v>
          </cell>
        </row>
        <row r="15920">
          <cell r="A15920" t="str">
            <v>FY2018</v>
          </cell>
        </row>
        <row r="15921">
          <cell r="A15921" t="str">
            <v>FY2018</v>
          </cell>
        </row>
        <row r="15922">
          <cell r="A15922" t="str">
            <v>FY2018</v>
          </cell>
        </row>
        <row r="15923">
          <cell r="A15923" t="str">
            <v>FY2018</v>
          </cell>
        </row>
        <row r="15924">
          <cell r="A15924" t="str">
            <v>FY2018</v>
          </cell>
        </row>
        <row r="15925">
          <cell r="A15925" t="str">
            <v>FY2018</v>
          </cell>
        </row>
        <row r="15926">
          <cell r="A15926" t="str">
            <v>FY2018</v>
          </cell>
        </row>
        <row r="15927">
          <cell r="A15927" t="str">
            <v>FY2018</v>
          </cell>
        </row>
        <row r="15928">
          <cell r="A15928" t="str">
            <v>FY2018</v>
          </cell>
        </row>
        <row r="15929">
          <cell r="A15929" t="str">
            <v>FY2018</v>
          </cell>
        </row>
        <row r="15930">
          <cell r="A15930" t="str">
            <v>FY2018</v>
          </cell>
        </row>
        <row r="15931">
          <cell r="A15931" t="str">
            <v>FY2018</v>
          </cell>
        </row>
        <row r="15932">
          <cell r="A15932" t="str">
            <v>FY2018</v>
          </cell>
        </row>
        <row r="15933">
          <cell r="A15933" t="str">
            <v>FY2018</v>
          </cell>
        </row>
        <row r="15934">
          <cell r="A15934" t="str">
            <v>FY2018</v>
          </cell>
        </row>
        <row r="15935">
          <cell r="A15935" t="str">
            <v>FY2018</v>
          </cell>
        </row>
        <row r="15936">
          <cell r="A15936" t="str">
            <v>FY2018</v>
          </cell>
        </row>
        <row r="15937">
          <cell r="A15937" t="str">
            <v>FY2018</v>
          </cell>
        </row>
        <row r="15938">
          <cell r="A15938" t="str">
            <v>FY2018</v>
          </cell>
        </row>
        <row r="15939">
          <cell r="A15939" t="str">
            <v>FY2018</v>
          </cell>
        </row>
        <row r="15940">
          <cell r="A15940" t="str">
            <v>FY2018</v>
          </cell>
        </row>
        <row r="15941">
          <cell r="A15941" t="str">
            <v>FY2018</v>
          </cell>
        </row>
        <row r="15942">
          <cell r="A15942" t="str">
            <v>FY2018</v>
          </cell>
        </row>
        <row r="15943">
          <cell r="A15943" t="str">
            <v>FY2018</v>
          </cell>
        </row>
        <row r="15944">
          <cell r="A15944" t="str">
            <v>FY2018</v>
          </cell>
        </row>
        <row r="15945">
          <cell r="A15945" t="str">
            <v>FY2018</v>
          </cell>
        </row>
        <row r="15946">
          <cell r="A15946" t="str">
            <v>FY2018</v>
          </cell>
        </row>
        <row r="15947">
          <cell r="A15947" t="str">
            <v>FY2018</v>
          </cell>
        </row>
        <row r="15948">
          <cell r="A15948" t="str">
            <v>FY2018</v>
          </cell>
        </row>
        <row r="15949">
          <cell r="A15949" t="str">
            <v>FY2018</v>
          </cell>
        </row>
        <row r="15950">
          <cell r="A15950" t="str">
            <v>FY2018</v>
          </cell>
        </row>
        <row r="15951">
          <cell r="A15951" t="str">
            <v>FY2018</v>
          </cell>
        </row>
        <row r="15952">
          <cell r="A15952" t="str">
            <v>FY2018</v>
          </cell>
        </row>
        <row r="15953">
          <cell r="A15953" t="str">
            <v>FY2018</v>
          </cell>
        </row>
        <row r="15954">
          <cell r="A15954" t="str">
            <v>FY2018</v>
          </cell>
        </row>
        <row r="15955">
          <cell r="A15955" t="str">
            <v>FY2018</v>
          </cell>
        </row>
        <row r="15956">
          <cell r="A15956" t="str">
            <v>FY2018</v>
          </cell>
        </row>
        <row r="15957">
          <cell r="A15957" t="str">
            <v>FY2018</v>
          </cell>
        </row>
        <row r="15958">
          <cell r="A15958" t="str">
            <v>FY2018</v>
          </cell>
        </row>
        <row r="15959">
          <cell r="A15959" t="str">
            <v>FY2018</v>
          </cell>
        </row>
        <row r="15960">
          <cell r="A15960" t="str">
            <v>FY2018</v>
          </cell>
        </row>
        <row r="15961">
          <cell r="A15961" t="str">
            <v>FY2018</v>
          </cell>
        </row>
        <row r="15962">
          <cell r="A15962" t="str">
            <v>FY2018</v>
          </cell>
        </row>
        <row r="15963">
          <cell r="A15963" t="str">
            <v>FY2018</v>
          </cell>
        </row>
        <row r="15964">
          <cell r="A15964" t="str">
            <v>FY2018</v>
          </cell>
        </row>
        <row r="15965">
          <cell r="A15965" t="str">
            <v>FY2018</v>
          </cell>
        </row>
        <row r="15966">
          <cell r="A15966" t="str">
            <v>FY2018</v>
          </cell>
        </row>
        <row r="15967">
          <cell r="A15967" t="str">
            <v>FY2018</v>
          </cell>
        </row>
        <row r="15968">
          <cell r="A15968" t="str">
            <v>FY2018</v>
          </cell>
        </row>
        <row r="15969">
          <cell r="A15969" t="str">
            <v>FY2018</v>
          </cell>
        </row>
        <row r="15970">
          <cell r="A15970" t="str">
            <v>FY2018</v>
          </cell>
        </row>
        <row r="15971">
          <cell r="A15971" t="str">
            <v>FY2018</v>
          </cell>
        </row>
        <row r="15972">
          <cell r="A15972" t="str">
            <v>FY2018</v>
          </cell>
        </row>
        <row r="15973">
          <cell r="A15973" t="str">
            <v>FY2018</v>
          </cell>
        </row>
        <row r="15974">
          <cell r="A15974" t="str">
            <v>FY2018</v>
          </cell>
        </row>
        <row r="15975">
          <cell r="A15975" t="str">
            <v>FY2018</v>
          </cell>
        </row>
        <row r="15976">
          <cell r="A15976" t="str">
            <v>FY2018</v>
          </cell>
        </row>
        <row r="15977">
          <cell r="A15977" t="str">
            <v>FY2018</v>
          </cell>
        </row>
        <row r="15978">
          <cell r="A15978" t="str">
            <v>FY2018</v>
          </cell>
        </row>
        <row r="15979">
          <cell r="A15979" t="str">
            <v>FY2018</v>
          </cell>
        </row>
        <row r="15980">
          <cell r="A15980" t="str">
            <v>FY2018</v>
          </cell>
        </row>
        <row r="15981">
          <cell r="A15981" t="str">
            <v>FY2018</v>
          </cell>
        </row>
        <row r="15982">
          <cell r="A15982" t="str">
            <v>FY2018</v>
          </cell>
        </row>
        <row r="15983">
          <cell r="A15983" t="str">
            <v>FY2018</v>
          </cell>
        </row>
        <row r="15984">
          <cell r="A15984" t="str">
            <v>FY2018</v>
          </cell>
        </row>
        <row r="15985">
          <cell r="A15985" t="str">
            <v>FY2018</v>
          </cell>
        </row>
        <row r="15986">
          <cell r="A15986" t="str">
            <v>FY2018</v>
          </cell>
        </row>
        <row r="15987">
          <cell r="A15987" t="str">
            <v>FY2018</v>
          </cell>
        </row>
        <row r="15988">
          <cell r="A15988" t="str">
            <v>FY2018</v>
          </cell>
        </row>
        <row r="15989">
          <cell r="A15989" t="str">
            <v>FY2018</v>
          </cell>
        </row>
        <row r="15990">
          <cell r="A15990" t="str">
            <v>FY2018</v>
          </cell>
        </row>
        <row r="15991">
          <cell r="A15991" t="str">
            <v>FY2018</v>
          </cell>
        </row>
        <row r="15992">
          <cell r="A15992" t="str">
            <v>FY2018</v>
          </cell>
        </row>
        <row r="15993">
          <cell r="A15993" t="str">
            <v>FY2018</v>
          </cell>
        </row>
        <row r="15994">
          <cell r="A15994" t="str">
            <v>FY2018</v>
          </cell>
        </row>
        <row r="15995">
          <cell r="A15995" t="str">
            <v>FY2018</v>
          </cell>
        </row>
        <row r="15996">
          <cell r="A15996" t="str">
            <v>FY2018</v>
          </cell>
        </row>
        <row r="15997">
          <cell r="A15997" t="str">
            <v>FY2018</v>
          </cell>
        </row>
        <row r="15998">
          <cell r="A15998" t="str">
            <v>FY2018</v>
          </cell>
        </row>
        <row r="15999">
          <cell r="A15999" t="str">
            <v>FY2018</v>
          </cell>
        </row>
        <row r="16000">
          <cell r="A16000" t="str">
            <v>FY2018</v>
          </cell>
        </row>
        <row r="16001">
          <cell r="A16001" t="str">
            <v>FY2018</v>
          </cell>
        </row>
        <row r="16002">
          <cell r="A16002" t="str">
            <v>FY2018</v>
          </cell>
        </row>
        <row r="16003">
          <cell r="A16003" t="str">
            <v>FY2018</v>
          </cell>
        </row>
        <row r="16004">
          <cell r="A16004" t="str">
            <v>FY2018</v>
          </cell>
        </row>
        <row r="16005">
          <cell r="A16005" t="str">
            <v>FY2018</v>
          </cell>
        </row>
        <row r="16006">
          <cell r="A16006" t="str">
            <v>FY2018</v>
          </cell>
        </row>
        <row r="16007">
          <cell r="A16007" t="str">
            <v>FY2018</v>
          </cell>
        </row>
        <row r="16008">
          <cell r="A16008" t="str">
            <v>FY2018</v>
          </cell>
        </row>
        <row r="16009">
          <cell r="A16009" t="str">
            <v>FY2018</v>
          </cell>
        </row>
        <row r="16010">
          <cell r="A16010" t="str">
            <v>FY2018</v>
          </cell>
        </row>
        <row r="16011">
          <cell r="A16011" t="str">
            <v>FY2018</v>
          </cell>
        </row>
        <row r="16012">
          <cell r="A16012" t="str">
            <v>FY2018</v>
          </cell>
        </row>
        <row r="16013">
          <cell r="A16013" t="str">
            <v>FY2018</v>
          </cell>
        </row>
        <row r="16014">
          <cell r="A16014" t="str">
            <v>FY2018</v>
          </cell>
        </row>
        <row r="16015">
          <cell r="A16015" t="str">
            <v>FY2018</v>
          </cell>
        </row>
        <row r="16016">
          <cell r="A16016" t="str">
            <v>FY2018</v>
          </cell>
        </row>
        <row r="16017">
          <cell r="A16017" t="str">
            <v>FY2018</v>
          </cell>
        </row>
        <row r="16018">
          <cell r="A16018" t="str">
            <v>FY2018</v>
          </cell>
        </row>
        <row r="16019">
          <cell r="A16019" t="str">
            <v>FY2018</v>
          </cell>
        </row>
        <row r="16020">
          <cell r="A16020" t="str">
            <v>FY2018</v>
          </cell>
        </row>
        <row r="16021">
          <cell r="A16021" t="str">
            <v>FY2018</v>
          </cell>
        </row>
        <row r="16022">
          <cell r="A16022" t="str">
            <v>FY2018</v>
          </cell>
        </row>
        <row r="16023">
          <cell r="A16023" t="str">
            <v>FY2018</v>
          </cell>
        </row>
        <row r="16024">
          <cell r="A16024" t="str">
            <v>FY2018</v>
          </cell>
        </row>
        <row r="16025">
          <cell r="A16025" t="str">
            <v>FY2018</v>
          </cell>
        </row>
        <row r="16026">
          <cell r="A16026" t="str">
            <v>FY2018</v>
          </cell>
        </row>
        <row r="16027">
          <cell r="A16027" t="str">
            <v>FY2018</v>
          </cell>
        </row>
        <row r="16028">
          <cell r="A16028" t="str">
            <v>FY2018</v>
          </cell>
        </row>
        <row r="16029">
          <cell r="A16029" t="str">
            <v>FY2018</v>
          </cell>
        </row>
        <row r="16030">
          <cell r="A16030" t="str">
            <v>FY2018</v>
          </cell>
        </row>
        <row r="16031">
          <cell r="A16031" t="str">
            <v>FY2018</v>
          </cell>
        </row>
        <row r="16032">
          <cell r="A16032" t="str">
            <v>FY2018</v>
          </cell>
        </row>
        <row r="16033">
          <cell r="A16033" t="str">
            <v>FY2018</v>
          </cell>
        </row>
        <row r="16034">
          <cell r="A16034" t="str">
            <v>FY2018</v>
          </cell>
        </row>
        <row r="16035">
          <cell r="A16035" t="str">
            <v>FY2018</v>
          </cell>
        </row>
        <row r="16036">
          <cell r="A16036" t="str">
            <v>FY2018</v>
          </cell>
        </row>
        <row r="16037">
          <cell r="A16037" t="str">
            <v>FY2018</v>
          </cell>
        </row>
        <row r="16038">
          <cell r="A16038" t="str">
            <v>FY2018</v>
          </cell>
        </row>
        <row r="16039">
          <cell r="A16039" t="str">
            <v>FY2018</v>
          </cell>
        </row>
        <row r="16040">
          <cell r="A16040" t="str">
            <v>FY2018</v>
          </cell>
        </row>
        <row r="16041">
          <cell r="A16041" t="str">
            <v>FY2018</v>
          </cell>
        </row>
        <row r="16042">
          <cell r="A16042" t="str">
            <v>FY2018</v>
          </cell>
        </row>
        <row r="16043">
          <cell r="A16043" t="str">
            <v>FY2018</v>
          </cell>
        </row>
        <row r="16044">
          <cell r="A16044" t="str">
            <v>FY2018</v>
          </cell>
        </row>
        <row r="16045">
          <cell r="A16045" t="str">
            <v>FY2018</v>
          </cell>
        </row>
        <row r="16046">
          <cell r="A16046" t="str">
            <v>FY2018</v>
          </cell>
        </row>
        <row r="16047">
          <cell r="A16047" t="str">
            <v>FY2018</v>
          </cell>
        </row>
        <row r="16048">
          <cell r="A16048" t="str">
            <v>FY2018</v>
          </cell>
        </row>
        <row r="16049">
          <cell r="A16049" t="str">
            <v>FY2018</v>
          </cell>
        </row>
        <row r="16050">
          <cell r="A16050" t="str">
            <v>FY2018</v>
          </cell>
        </row>
        <row r="16051">
          <cell r="A16051" t="str">
            <v>FY2018</v>
          </cell>
        </row>
        <row r="16052">
          <cell r="A16052" t="str">
            <v>FY2018</v>
          </cell>
        </row>
        <row r="16053">
          <cell r="A16053" t="str">
            <v>FY2018</v>
          </cell>
        </row>
        <row r="16054">
          <cell r="A16054" t="str">
            <v>FY2018</v>
          </cell>
        </row>
        <row r="16055">
          <cell r="A16055" t="str">
            <v>FY2018</v>
          </cell>
        </row>
        <row r="16056">
          <cell r="A16056" t="str">
            <v>FY2018</v>
          </cell>
        </row>
        <row r="16057">
          <cell r="A16057" t="str">
            <v>FY2018</v>
          </cell>
        </row>
        <row r="16058">
          <cell r="A16058" t="str">
            <v>FY2018</v>
          </cell>
        </row>
        <row r="16059">
          <cell r="A16059" t="str">
            <v>FY2018</v>
          </cell>
        </row>
        <row r="16060">
          <cell r="A16060" t="str">
            <v>FY2018</v>
          </cell>
        </row>
        <row r="16061">
          <cell r="A16061" t="str">
            <v>FY2018</v>
          </cell>
        </row>
        <row r="16062">
          <cell r="A16062" t="str">
            <v>FY2018</v>
          </cell>
        </row>
        <row r="16063">
          <cell r="A16063" t="str">
            <v>FY2018</v>
          </cell>
        </row>
        <row r="16064">
          <cell r="A16064" t="str">
            <v>FY2018</v>
          </cell>
        </row>
        <row r="16065">
          <cell r="A16065" t="str">
            <v>FY2018</v>
          </cell>
        </row>
        <row r="16066">
          <cell r="A16066" t="str">
            <v>FY2018</v>
          </cell>
        </row>
        <row r="16067">
          <cell r="A16067" t="str">
            <v>FY2018</v>
          </cell>
        </row>
        <row r="16068">
          <cell r="A16068" t="str">
            <v>FY2018</v>
          </cell>
        </row>
        <row r="16069">
          <cell r="A16069" t="str">
            <v>FY2018</v>
          </cell>
        </row>
        <row r="16070">
          <cell r="A16070" t="str">
            <v>FY2018</v>
          </cell>
        </row>
        <row r="16071">
          <cell r="A16071" t="str">
            <v>FY2018</v>
          </cell>
        </row>
        <row r="16072">
          <cell r="A16072" t="str">
            <v>FY2018</v>
          </cell>
        </row>
        <row r="16073">
          <cell r="A16073" t="str">
            <v>FY2018</v>
          </cell>
        </row>
        <row r="16074">
          <cell r="A16074" t="str">
            <v>FY2018</v>
          </cell>
        </row>
        <row r="16075">
          <cell r="A16075" t="str">
            <v>FY2018</v>
          </cell>
        </row>
        <row r="16076">
          <cell r="A16076" t="str">
            <v>FY2018</v>
          </cell>
        </row>
        <row r="16077">
          <cell r="A16077" t="str">
            <v>FY2018</v>
          </cell>
        </row>
        <row r="16078">
          <cell r="A16078" t="str">
            <v>FY2018</v>
          </cell>
        </row>
        <row r="16079">
          <cell r="A16079" t="str">
            <v>FY2018</v>
          </cell>
        </row>
        <row r="16080">
          <cell r="A16080" t="str">
            <v>FY2018</v>
          </cell>
        </row>
        <row r="16081">
          <cell r="A16081" t="str">
            <v>FY2018</v>
          </cell>
        </row>
        <row r="16082">
          <cell r="A16082" t="str">
            <v>FY2018</v>
          </cell>
        </row>
        <row r="16083">
          <cell r="A16083" t="str">
            <v>FY2018</v>
          </cell>
        </row>
        <row r="16084">
          <cell r="A16084" t="str">
            <v>FY2018</v>
          </cell>
        </row>
        <row r="16085">
          <cell r="A16085" t="str">
            <v>FY2018</v>
          </cell>
        </row>
        <row r="16086">
          <cell r="A16086" t="str">
            <v>FY2018</v>
          </cell>
        </row>
        <row r="16087">
          <cell r="A16087" t="str">
            <v>FY2018</v>
          </cell>
        </row>
        <row r="16088">
          <cell r="A16088" t="str">
            <v>FY2018</v>
          </cell>
        </row>
        <row r="16089">
          <cell r="A16089" t="str">
            <v>FY2018</v>
          </cell>
        </row>
        <row r="16090">
          <cell r="A16090" t="str">
            <v>FY2018</v>
          </cell>
        </row>
        <row r="16091">
          <cell r="A16091" t="str">
            <v>FY2018</v>
          </cell>
        </row>
        <row r="16092">
          <cell r="A16092" t="str">
            <v>FY2018</v>
          </cell>
        </row>
        <row r="16093">
          <cell r="A16093" t="str">
            <v>FY2018</v>
          </cell>
        </row>
        <row r="16094">
          <cell r="A16094" t="str">
            <v>FY2018</v>
          </cell>
        </row>
        <row r="16095">
          <cell r="A16095" t="str">
            <v>FY2018</v>
          </cell>
        </row>
        <row r="16096">
          <cell r="A16096" t="str">
            <v>FY2018</v>
          </cell>
        </row>
        <row r="16097">
          <cell r="A16097" t="str">
            <v>FY2018</v>
          </cell>
        </row>
        <row r="16098">
          <cell r="A16098" t="str">
            <v>FY2018</v>
          </cell>
        </row>
        <row r="16099">
          <cell r="A16099" t="str">
            <v>FY2018</v>
          </cell>
        </row>
        <row r="16100">
          <cell r="A16100" t="str">
            <v>FY2018</v>
          </cell>
        </row>
        <row r="16101">
          <cell r="A16101" t="str">
            <v>FY2018</v>
          </cell>
        </row>
        <row r="16102">
          <cell r="A16102" t="str">
            <v>FY2018</v>
          </cell>
        </row>
        <row r="16103">
          <cell r="A16103" t="str">
            <v>FY2018</v>
          </cell>
        </row>
        <row r="16104">
          <cell r="A16104" t="str">
            <v>FY2018</v>
          </cell>
        </row>
        <row r="16105">
          <cell r="A16105" t="str">
            <v>FY2018</v>
          </cell>
        </row>
        <row r="16106">
          <cell r="A16106" t="str">
            <v>FY2018</v>
          </cell>
        </row>
        <row r="16107">
          <cell r="A16107" t="str">
            <v>FY2018</v>
          </cell>
        </row>
        <row r="16108">
          <cell r="A16108" t="str">
            <v>FY2018</v>
          </cell>
        </row>
        <row r="16109">
          <cell r="A16109" t="str">
            <v>FY2018</v>
          </cell>
        </row>
        <row r="16110">
          <cell r="A16110" t="str">
            <v>FY2018</v>
          </cell>
        </row>
        <row r="16111">
          <cell r="A16111" t="str">
            <v>FY2018</v>
          </cell>
        </row>
        <row r="16112">
          <cell r="A16112" t="str">
            <v>FY2018</v>
          </cell>
        </row>
        <row r="16113">
          <cell r="A16113" t="str">
            <v>FY2018</v>
          </cell>
        </row>
        <row r="16114">
          <cell r="A16114" t="str">
            <v>FY2018</v>
          </cell>
        </row>
        <row r="16115">
          <cell r="A16115" t="str">
            <v>FY2018</v>
          </cell>
        </row>
        <row r="16116">
          <cell r="A16116" t="str">
            <v>FY2018</v>
          </cell>
        </row>
        <row r="16117">
          <cell r="A16117" t="str">
            <v>FY2018</v>
          </cell>
        </row>
        <row r="16118">
          <cell r="A16118" t="str">
            <v>FY2018</v>
          </cell>
        </row>
        <row r="16119">
          <cell r="A16119" t="str">
            <v>FY2018</v>
          </cell>
        </row>
        <row r="16120">
          <cell r="A16120" t="str">
            <v>FY2018</v>
          </cell>
        </row>
        <row r="16121">
          <cell r="A16121" t="str">
            <v>FY2018</v>
          </cell>
        </row>
        <row r="16122">
          <cell r="A16122" t="str">
            <v>FY2018</v>
          </cell>
        </row>
        <row r="16123">
          <cell r="A16123" t="str">
            <v>FY2013</v>
          </cell>
        </row>
        <row r="16124">
          <cell r="A16124" t="str">
            <v>FY2013</v>
          </cell>
        </row>
        <row r="16125">
          <cell r="A16125" t="str">
            <v>FY2013</v>
          </cell>
        </row>
        <row r="16126">
          <cell r="A16126" t="str">
            <v>FY2013</v>
          </cell>
        </row>
        <row r="16127">
          <cell r="A16127" t="str">
            <v>FY2013</v>
          </cell>
        </row>
        <row r="16128">
          <cell r="A16128" t="str">
            <v>FY2013</v>
          </cell>
        </row>
        <row r="16129">
          <cell r="A16129" t="str">
            <v>FY2013</v>
          </cell>
        </row>
        <row r="16130">
          <cell r="A16130" t="str">
            <v>FY2013</v>
          </cell>
        </row>
        <row r="16131">
          <cell r="A16131" t="str">
            <v>FY2013</v>
          </cell>
        </row>
        <row r="16132">
          <cell r="A16132" t="str">
            <v>FY2013</v>
          </cell>
        </row>
        <row r="16133">
          <cell r="A16133" t="str">
            <v>FY2013</v>
          </cell>
        </row>
        <row r="16134">
          <cell r="A16134" t="str">
            <v>FY2013</v>
          </cell>
        </row>
        <row r="16135">
          <cell r="A16135" t="str">
            <v>FY2013</v>
          </cell>
        </row>
        <row r="16136">
          <cell r="A16136" t="str">
            <v>FY2013</v>
          </cell>
        </row>
        <row r="16137">
          <cell r="A16137" t="str">
            <v>FY2013</v>
          </cell>
        </row>
        <row r="16138">
          <cell r="A16138" t="str">
            <v>FY2013</v>
          </cell>
        </row>
        <row r="16139">
          <cell r="A16139" t="str">
            <v>FY2013</v>
          </cell>
        </row>
        <row r="16140">
          <cell r="A16140" t="str">
            <v>FY2013</v>
          </cell>
        </row>
        <row r="16141">
          <cell r="A16141" t="str">
            <v>FY2013</v>
          </cell>
        </row>
        <row r="16142">
          <cell r="A16142" t="str">
            <v>FY2013</v>
          </cell>
        </row>
        <row r="16143">
          <cell r="A16143" t="str">
            <v>FY2013</v>
          </cell>
        </row>
        <row r="16144">
          <cell r="A16144" t="str">
            <v>FY2013</v>
          </cell>
        </row>
        <row r="16145">
          <cell r="A16145" t="str">
            <v>FY2013</v>
          </cell>
        </row>
        <row r="16146">
          <cell r="A16146" t="str">
            <v>FY2013</v>
          </cell>
        </row>
        <row r="16147">
          <cell r="A16147" t="str">
            <v>FY2013</v>
          </cell>
        </row>
        <row r="16148">
          <cell r="A16148" t="str">
            <v>FY2013</v>
          </cell>
        </row>
        <row r="16149">
          <cell r="A16149" t="str">
            <v>FY2013</v>
          </cell>
        </row>
        <row r="16150">
          <cell r="A16150" t="str">
            <v>FY2013</v>
          </cell>
        </row>
        <row r="16151">
          <cell r="A16151" t="str">
            <v>FY2013</v>
          </cell>
        </row>
        <row r="16152">
          <cell r="A16152" t="str">
            <v>FY2013</v>
          </cell>
        </row>
        <row r="16153">
          <cell r="A16153" t="str">
            <v>FY2013</v>
          </cell>
        </row>
        <row r="16154">
          <cell r="A16154" t="str">
            <v>FY2013</v>
          </cell>
        </row>
        <row r="16155">
          <cell r="A16155" t="str">
            <v>FY2013</v>
          </cell>
        </row>
        <row r="16156">
          <cell r="A16156" t="str">
            <v>FY2013</v>
          </cell>
        </row>
        <row r="16157">
          <cell r="A16157" t="str">
            <v>FY2013</v>
          </cell>
        </row>
        <row r="16158">
          <cell r="A16158" t="str">
            <v>FY2013</v>
          </cell>
        </row>
        <row r="16159">
          <cell r="A16159" t="str">
            <v>FY2013</v>
          </cell>
        </row>
        <row r="16160">
          <cell r="A16160" t="str">
            <v>FY2013</v>
          </cell>
        </row>
        <row r="16161">
          <cell r="A16161" t="str">
            <v>FY2013</v>
          </cell>
        </row>
        <row r="16162">
          <cell r="A16162" t="str">
            <v>FY2013</v>
          </cell>
        </row>
        <row r="16163">
          <cell r="A16163" t="str">
            <v>FY2013</v>
          </cell>
        </row>
        <row r="16164">
          <cell r="A16164" t="str">
            <v>FY2013</v>
          </cell>
        </row>
        <row r="16165">
          <cell r="A16165" t="str">
            <v>FY2013</v>
          </cell>
        </row>
        <row r="16166">
          <cell r="A16166" t="str">
            <v>FY2013</v>
          </cell>
        </row>
        <row r="16167">
          <cell r="A16167" t="str">
            <v>FY2013</v>
          </cell>
        </row>
        <row r="16168">
          <cell r="A16168" t="str">
            <v>FY2013</v>
          </cell>
        </row>
        <row r="16169">
          <cell r="A16169" t="str">
            <v>FY2013</v>
          </cell>
        </row>
        <row r="16170">
          <cell r="A16170" t="str">
            <v>FY2013</v>
          </cell>
        </row>
        <row r="16171">
          <cell r="A16171" t="str">
            <v>FY2013</v>
          </cell>
        </row>
        <row r="16172">
          <cell r="A16172" t="str">
            <v>FY2013</v>
          </cell>
        </row>
        <row r="16173">
          <cell r="A16173" t="str">
            <v>FY2013</v>
          </cell>
        </row>
        <row r="16174">
          <cell r="A16174" t="str">
            <v>FY2013</v>
          </cell>
        </row>
        <row r="16175">
          <cell r="A16175" t="str">
            <v>FY2013</v>
          </cell>
        </row>
        <row r="16176">
          <cell r="A16176" t="str">
            <v>FY2013</v>
          </cell>
        </row>
        <row r="16177">
          <cell r="A16177" t="str">
            <v>FY2013</v>
          </cell>
        </row>
        <row r="16178">
          <cell r="A16178" t="str">
            <v>FY2013</v>
          </cell>
        </row>
        <row r="16179">
          <cell r="A16179" t="str">
            <v>FY2013</v>
          </cell>
        </row>
        <row r="16180">
          <cell r="A16180" t="str">
            <v>FY2013</v>
          </cell>
        </row>
        <row r="16181">
          <cell r="A16181" t="str">
            <v>FY2013</v>
          </cell>
        </row>
        <row r="16182">
          <cell r="A16182" t="str">
            <v>FY2013</v>
          </cell>
        </row>
        <row r="16183">
          <cell r="A16183" t="str">
            <v>FY2013</v>
          </cell>
        </row>
        <row r="16184">
          <cell r="A16184" t="str">
            <v>FY2013</v>
          </cell>
        </row>
        <row r="16185">
          <cell r="A16185" t="str">
            <v>FY2013</v>
          </cell>
        </row>
        <row r="16186">
          <cell r="A16186" t="str">
            <v>FY2013</v>
          </cell>
        </row>
        <row r="16187">
          <cell r="A16187" t="str">
            <v>FY2013</v>
          </cell>
        </row>
        <row r="16188">
          <cell r="A16188" t="str">
            <v>FY2013</v>
          </cell>
        </row>
        <row r="16189">
          <cell r="A16189" t="str">
            <v>FY2013</v>
          </cell>
        </row>
        <row r="16190">
          <cell r="A16190" t="str">
            <v>FY2013</v>
          </cell>
        </row>
        <row r="16191">
          <cell r="A16191" t="str">
            <v>FY2013</v>
          </cell>
        </row>
        <row r="16192">
          <cell r="A16192" t="str">
            <v>FY2013</v>
          </cell>
        </row>
        <row r="16193">
          <cell r="A16193" t="str">
            <v>FY2013</v>
          </cell>
        </row>
        <row r="16194">
          <cell r="A16194" t="str">
            <v>FY2013</v>
          </cell>
        </row>
        <row r="16195">
          <cell r="A16195" t="str">
            <v>FY2013</v>
          </cell>
        </row>
        <row r="16196">
          <cell r="A16196" t="str">
            <v>FY2013</v>
          </cell>
        </row>
        <row r="16197">
          <cell r="A16197" t="str">
            <v>FY2013</v>
          </cell>
        </row>
        <row r="16198">
          <cell r="A16198" t="str">
            <v>FY2013</v>
          </cell>
        </row>
        <row r="16199">
          <cell r="A16199" t="str">
            <v>FY2013</v>
          </cell>
        </row>
        <row r="16200">
          <cell r="A16200" t="str">
            <v>FY2013</v>
          </cell>
        </row>
        <row r="16201">
          <cell r="A16201" t="str">
            <v>FY2013</v>
          </cell>
        </row>
        <row r="16202">
          <cell r="A16202" t="str">
            <v>FY2013</v>
          </cell>
        </row>
        <row r="16203">
          <cell r="A16203" t="str">
            <v>FY2013</v>
          </cell>
        </row>
        <row r="16204">
          <cell r="A16204" t="str">
            <v>FY2013</v>
          </cell>
        </row>
        <row r="16205">
          <cell r="A16205" t="str">
            <v>FY2013</v>
          </cell>
        </row>
        <row r="16206">
          <cell r="A16206" t="str">
            <v>FY2013</v>
          </cell>
        </row>
        <row r="16207">
          <cell r="A16207" t="str">
            <v>FY2013</v>
          </cell>
        </row>
        <row r="16208">
          <cell r="A16208" t="str">
            <v>FY2013</v>
          </cell>
        </row>
        <row r="16209">
          <cell r="A16209" t="str">
            <v>FY2013</v>
          </cell>
        </row>
        <row r="16210">
          <cell r="A16210" t="str">
            <v>FY2013</v>
          </cell>
        </row>
        <row r="16211">
          <cell r="A16211" t="str">
            <v>FY2013</v>
          </cell>
        </row>
        <row r="16212">
          <cell r="A16212" t="str">
            <v>FY2013</v>
          </cell>
        </row>
        <row r="16213">
          <cell r="A16213" t="str">
            <v>FY2013</v>
          </cell>
        </row>
        <row r="16214">
          <cell r="A16214" t="str">
            <v>FY2013</v>
          </cell>
        </row>
        <row r="16215">
          <cell r="A16215" t="str">
            <v>FY2013</v>
          </cell>
        </row>
        <row r="16216">
          <cell r="A16216" t="str">
            <v>FY2013</v>
          </cell>
        </row>
        <row r="16217">
          <cell r="A16217" t="str">
            <v>FY2013</v>
          </cell>
        </row>
        <row r="16218">
          <cell r="A16218" t="str">
            <v>FY2013</v>
          </cell>
        </row>
        <row r="16219">
          <cell r="A16219" t="str">
            <v>FY2013</v>
          </cell>
        </row>
        <row r="16220">
          <cell r="A16220" t="str">
            <v>FY2013</v>
          </cell>
        </row>
        <row r="16221">
          <cell r="A16221" t="str">
            <v>FY2013</v>
          </cell>
        </row>
        <row r="16222">
          <cell r="A16222" t="str">
            <v>FY2013</v>
          </cell>
        </row>
        <row r="16223">
          <cell r="A16223" t="str">
            <v>FY2013</v>
          </cell>
        </row>
        <row r="16224">
          <cell r="A16224" t="str">
            <v>FY2013</v>
          </cell>
        </row>
        <row r="16225">
          <cell r="A16225" t="str">
            <v>FY2013</v>
          </cell>
        </row>
        <row r="16226">
          <cell r="A16226" t="str">
            <v>FY2013</v>
          </cell>
        </row>
        <row r="16227">
          <cell r="A16227" t="str">
            <v>FY2013</v>
          </cell>
        </row>
        <row r="16228">
          <cell r="A16228" t="str">
            <v>FY2013</v>
          </cell>
        </row>
        <row r="16229">
          <cell r="A16229" t="str">
            <v>FY2013</v>
          </cell>
        </row>
        <row r="16230">
          <cell r="A16230" t="str">
            <v>FY2013</v>
          </cell>
        </row>
        <row r="16231">
          <cell r="A16231" t="str">
            <v>FY2013</v>
          </cell>
        </row>
        <row r="16232">
          <cell r="A16232" t="str">
            <v>FY2013</v>
          </cell>
        </row>
        <row r="16233">
          <cell r="A16233" t="str">
            <v>FY2013</v>
          </cell>
        </row>
        <row r="16234">
          <cell r="A16234" t="str">
            <v>FY2013</v>
          </cell>
        </row>
        <row r="16235">
          <cell r="A16235" t="str">
            <v>FY2013</v>
          </cell>
        </row>
        <row r="16236">
          <cell r="A16236" t="str">
            <v>FY2013</v>
          </cell>
        </row>
        <row r="16237">
          <cell r="A16237" t="str">
            <v>FY2013</v>
          </cell>
        </row>
        <row r="16238">
          <cell r="A16238" t="str">
            <v>FY2013</v>
          </cell>
        </row>
        <row r="16239">
          <cell r="A16239" t="str">
            <v>FY2013</v>
          </cell>
        </row>
        <row r="16240">
          <cell r="A16240" t="str">
            <v>FY2013</v>
          </cell>
        </row>
        <row r="16241">
          <cell r="A16241" t="str">
            <v>FY2013</v>
          </cell>
        </row>
        <row r="16242">
          <cell r="A16242" t="str">
            <v>FY2013</v>
          </cell>
        </row>
        <row r="16243">
          <cell r="A16243" t="str">
            <v>FY2013</v>
          </cell>
        </row>
        <row r="16244">
          <cell r="A16244" t="str">
            <v>FY2013</v>
          </cell>
        </row>
        <row r="16245">
          <cell r="A16245" t="str">
            <v>FY2013</v>
          </cell>
        </row>
        <row r="16246">
          <cell r="A16246" t="str">
            <v>FY2013</v>
          </cell>
        </row>
        <row r="16247">
          <cell r="A16247" t="str">
            <v>FY2013</v>
          </cell>
        </row>
        <row r="16248">
          <cell r="A16248" t="str">
            <v>FY2013</v>
          </cell>
        </row>
        <row r="16249">
          <cell r="A16249" t="str">
            <v>FY2013</v>
          </cell>
        </row>
        <row r="16250">
          <cell r="A16250" t="str">
            <v>FY2013</v>
          </cell>
        </row>
        <row r="16251">
          <cell r="A16251" t="str">
            <v>FY2013</v>
          </cell>
        </row>
        <row r="16252">
          <cell r="A16252" t="str">
            <v>FY2013</v>
          </cell>
        </row>
        <row r="16253">
          <cell r="A16253" t="str">
            <v>FY2013</v>
          </cell>
        </row>
        <row r="16254">
          <cell r="A16254" t="str">
            <v>FY2013</v>
          </cell>
        </row>
        <row r="16255">
          <cell r="A16255" t="str">
            <v>FY2013</v>
          </cell>
        </row>
        <row r="16256">
          <cell r="A16256" t="str">
            <v>FY2013</v>
          </cell>
        </row>
        <row r="16257">
          <cell r="A16257" t="str">
            <v>FY2013</v>
          </cell>
        </row>
        <row r="16258">
          <cell r="A16258" t="str">
            <v>FY2013</v>
          </cell>
        </row>
        <row r="16259">
          <cell r="A16259" t="str">
            <v>FY2013</v>
          </cell>
        </row>
        <row r="16260">
          <cell r="A16260" t="str">
            <v>FY2013</v>
          </cell>
        </row>
        <row r="16261">
          <cell r="A16261" t="str">
            <v>FY2013</v>
          </cell>
        </row>
        <row r="16262">
          <cell r="A16262" t="str">
            <v>FY2013</v>
          </cell>
        </row>
        <row r="16263">
          <cell r="A16263" t="str">
            <v>FY2013</v>
          </cell>
        </row>
        <row r="16264">
          <cell r="A16264" t="str">
            <v>FY2013</v>
          </cell>
        </row>
        <row r="16265">
          <cell r="A16265" t="str">
            <v>FY2013</v>
          </cell>
        </row>
        <row r="16266">
          <cell r="A16266" t="str">
            <v>FY2013</v>
          </cell>
        </row>
        <row r="16267">
          <cell r="A16267" t="str">
            <v>FY2013</v>
          </cell>
        </row>
        <row r="16268">
          <cell r="A16268" t="str">
            <v>FY2013</v>
          </cell>
        </row>
        <row r="16269">
          <cell r="A16269" t="str">
            <v>FY2013</v>
          </cell>
        </row>
        <row r="16270">
          <cell r="A16270" t="str">
            <v>FY2013</v>
          </cell>
        </row>
        <row r="16271">
          <cell r="A16271" t="str">
            <v>FY2013</v>
          </cell>
        </row>
        <row r="16272">
          <cell r="A16272" t="str">
            <v>FY2013</v>
          </cell>
        </row>
        <row r="16273">
          <cell r="A16273" t="str">
            <v>FY2013</v>
          </cell>
        </row>
        <row r="16274">
          <cell r="A16274" t="str">
            <v>FY2013</v>
          </cell>
        </row>
        <row r="16275">
          <cell r="A16275" t="str">
            <v>FY2013</v>
          </cell>
        </row>
        <row r="16276">
          <cell r="A16276" t="str">
            <v>FY2013</v>
          </cell>
        </row>
        <row r="16277">
          <cell r="A16277" t="str">
            <v>FY2013</v>
          </cell>
        </row>
        <row r="16278">
          <cell r="A16278" t="str">
            <v>FY2013</v>
          </cell>
        </row>
        <row r="16279">
          <cell r="A16279" t="str">
            <v>FY2013</v>
          </cell>
        </row>
        <row r="16280">
          <cell r="A16280" t="str">
            <v>FY2013</v>
          </cell>
        </row>
        <row r="16281">
          <cell r="A16281" t="str">
            <v>FY2013</v>
          </cell>
        </row>
        <row r="16282">
          <cell r="A16282" t="str">
            <v>FY2013</v>
          </cell>
        </row>
        <row r="16283">
          <cell r="A16283" t="str">
            <v>FY2013</v>
          </cell>
        </row>
        <row r="16284">
          <cell r="A16284" t="str">
            <v>FY2013</v>
          </cell>
        </row>
        <row r="16285">
          <cell r="A16285" t="str">
            <v>FY2013</v>
          </cell>
        </row>
        <row r="16286">
          <cell r="A16286" t="str">
            <v>FY2013</v>
          </cell>
        </row>
        <row r="16287">
          <cell r="A16287" t="str">
            <v>FY2013</v>
          </cell>
        </row>
        <row r="16288">
          <cell r="A16288" t="str">
            <v>FY2013</v>
          </cell>
        </row>
        <row r="16289">
          <cell r="A16289" t="str">
            <v>FY2013</v>
          </cell>
        </row>
        <row r="16290">
          <cell r="A16290" t="str">
            <v>FY2013</v>
          </cell>
        </row>
        <row r="16291">
          <cell r="A16291" t="str">
            <v>FY2013</v>
          </cell>
        </row>
        <row r="16292">
          <cell r="A16292" t="str">
            <v>FY2013</v>
          </cell>
        </row>
        <row r="16293">
          <cell r="A16293" t="str">
            <v>FY2013</v>
          </cell>
        </row>
        <row r="16294">
          <cell r="A16294" t="str">
            <v>FY2013</v>
          </cell>
        </row>
        <row r="16295">
          <cell r="A16295" t="str">
            <v>FY2013</v>
          </cell>
        </row>
        <row r="16296">
          <cell r="A16296" t="str">
            <v>FY2013</v>
          </cell>
        </row>
        <row r="16297">
          <cell r="A16297" t="str">
            <v>FY2013</v>
          </cell>
        </row>
        <row r="16298">
          <cell r="A16298" t="str">
            <v>FY2013</v>
          </cell>
        </row>
        <row r="16299">
          <cell r="A16299" t="str">
            <v>FY2013</v>
          </cell>
        </row>
        <row r="16300">
          <cell r="A16300" t="str">
            <v>FY2013</v>
          </cell>
        </row>
        <row r="16301">
          <cell r="A16301" t="str">
            <v>FY2013</v>
          </cell>
        </row>
        <row r="16302">
          <cell r="A16302" t="str">
            <v>FY2013</v>
          </cell>
        </row>
        <row r="16303">
          <cell r="A16303" t="str">
            <v>FY2013</v>
          </cell>
        </row>
        <row r="16304">
          <cell r="A16304" t="str">
            <v>FY2013</v>
          </cell>
        </row>
        <row r="16305">
          <cell r="A16305" t="str">
            <v>FY2013</v>
          </cell>
        </row>
        <row r="16306">
          <cell r="A16306" t="str">
            <v>FY2013</v>
          </cell>
        </row>
        <row r="16307">
          <cell r="A16307" t="str">
            <v>FY2013</v>
          </cell>
        </row>
        <row r="16308">
          <cell r="A16308" t="str">
            <v>FY2013</v>
          </cell>
        </row>
        <row r="16309">
          <cell r="A16309" t="str">
            <v>FY2013</v>
          </cell>
        </row>
        <row r="16310">
          <cell r="A16310" t="str">
            <v>FY2013</v>
          </cell>
        </row>
        <row r="16311">
          <cell r="A16311" t="str">
            <v>FY2013</v>
          </cell>
        </row>
        <row r="16312">
          <cell r="A16312" t="str">
            <v>FY2013</v>
          </cell>
        </row>
        <row r="16313">
          <cell r="A16313" t="str">
            <v>FY2013</v>
          </cell>
        </row>
        <row r="16314">
          <cell r="A16314" t="str">
            <v>FY2013</v>
          </cell>
        </row>
        <row r="16315">
          <cell r="A16315" t="str">
            <v>FY2013</v>
          </cell>
        </row>
        <row r="16316">
          <cell r="A16316" t="str">
            <v>FY2013</v>
          </cell>
        </row>
        <row r="16317">
          <cell r="A16317" t="str">
            <v>FY2013</v>
          </cell>
        </row>
        <row r="16318">
          <cell r="A16318" t="str">
            <v>FY2013</v>
          </cell>
        </row>
        <row r="16319">
          <cell r="A16319" t="str">
            <v>FY2013</v>
          </cell>
        </row>
        <row r="16320">
          <cell r="A16320" t="str">
            <v>FY2013</v>
          </cell>
        </row>
        <row r="16321">
          <cell r="A16321" t="str">
            <v>FY2013</v>
          </cell>
        </row>
        <row r="16322">
          <cell r="A16322" t="str">
            <v>FY2013</v>
          </cell>
        </row>
        <row r="16323">
          <cell r="A16323" t="str">
            <v>FY2013</v>
          </cell>
        </row>
        <row r="16324">
          <cell r="A16324" t="str">
            <v>FY2013</v>
          </cell>
        </row>
        <row r="16325">
          <cell r="A16325" t="str">
            <v>FY2013</v>
          </cell>
        </row>
        <row r="16326">
          <cell r="A16326" t="str">
            <v>FY2013</v>
          </cell>
        </row>
        <row r="16327">
          <cell r="A16327" t="str">
            <v>FY2013</v>
          </cell>
        </row>
        <row r="16328">
          <cell r="A16328" t="str">
            <v>FY2013</v>
          </cell>
        </row>
        <row r="16329">
          <cell r="A16329" t="str">
            <v>FY2013</v>
          </cell>
        </row>
        <row r="16330">
          <cell r="A16330" t="str">
            <v>FY2013</v>
          </cell>
        </row>
        <row r="16331">
          <cell r="A16331" t="str">
            <v>FY2013</v>
          </cell>
        </row>
        <row r="16332">
          <cell r="A16332" t="str">
            <v>FY2013</v>
          </cell>
        </row>
        <row r="16333">
          <cell r="A16333" t="str">
            <v>FY2013</v>
          </cell>
        </row>
        <row r="16334">
          <cell r="A16334" t="str">
            <v>FY2013</v>
          </cell>
        </row>
        <row r="16335">
          <cell r="A16335" t="str">
            <v>FY2013</v>
          </cell>
        </row>
        <row r="16336">
          <cell r="A16336" t="str">
            <v>FY2013</v>
          </cell>
        </row>
        <row r="16337">
          <cell r="A16337" t="str">
            <v>FY2013</v>
          </cell>
        </row>
        <row r="16338">
          <cell r="A16338" t="str">
            <v>FY2013</v>
          </cell>
        </row>
        <row r="16339">
          <cell r="A16339" t="str">
            <v>FY2013</v>
          </cell>
        </row>
        <row r="16340">
          <cell r="A16340" t="str">
            <v>FY2013</v>
          </cell>
        </row>
        <row r="16341">
          <cell r="A16341" t="str">
            <v>FY2013</v>
          </cell>
        </row>
        <row r="16342">
          <cell r="A16342" t="str">
            <v>FY2013</v>
          </cell>
        </row>
        <row r="16343">
          <cell r="A16343" t="str">
            <v>FY2013</v>
          </cell>
        </row>
        <row r="16344">
          <cell r="A16344" t="str">
            <v>FY2013</v>
          </cell>
        </row>
        <row r="16345">
          <cell r="A16345" t="str">
            <v>FY2013</v>
          </cell>
        </row>
        <row r="16346">
          <cell r="A16346" t="str">
            <v>FY2013</v>
          </cell>
        </row>
        <row r="16347">
          <cell r="A16347" t="str">
            <v>FY2013</v>
          </cell>
        </row>
        <row r="16348">
          <cell r="A16348" t="str">
            <v>FY2013</v>
          </cell>
        </row>
        <row r="16349">
          <cell r="A16349" t="str">
            <v>FY2014</v>
          </cell>
        </row>
        <row r="16350">
          <cell r="A16350" t="str">
            <v>FY2014</v>
          </cell>
        </row>
        <row r="16351">
          <cell r="A16351" t="str">
            <v>FY2014</v>
          </cell>
        </row>
        <row r="16352">
          <cell r="A16352" t="str">
            <v>FY2014</v>
          </cell>
        </row>
        <row r="16353">
          <cell r="A16353" t="str">
            <v>FY2014</v>
          </cell>
        </row>
        <row r="16354">
          <cell r="A16354" t="str">
            <v>FY2014</v>
          </cell>
        </row>
        <row r="16355">
          <cell r="A16355" t="str">
            <v>FY2014</v>
          </cell>
        </row>
        <row r="16356">
          <cell r="A16356" t="str">
            <v>FY2014</v>
          </cell>
        </row>
        <row r="16357">
          <cell r="A16357" t="str">
            <v>FY2014</v>
          </cell>
        </row>
        <row r="16358">
          <cell r="A16358" t="str">
            <v>FY2014</v>
          </cell>
        </row>
        <row r="16359">
          <cell r="A16359" t="str">
            <v>FY2014</v>
          </cell>
        </row>
        <row r="16360">
          <cell r="A16360" t="str">
            <v>FY2014</v>
          </cell>
        </row>
        <row r="16361">
          <cell r="A16361" t="str">
            <v>FY2014</v>
          </cell>
        </row>
        <row r="16362">
          <cell r="A16362" t="str">
            <v>FY2014</v>
          </cell>
        </row>
        <row r="16363">
          <cell r="A16363" t="str">
            <v>FY2014</v>
          </cell>
        </row>
        <row r="16364">
          <cell r="A16364" t="str">
            <v>FY2014</v>
          </cell>
        </row>
        <row r="16365">
          <cell r="A16365" t="str">
            <v>FY2015</v>
          </cell>
        </row>
        <row r="16366">
          <cell r="A16366" t="str">
            <v>FY2015</v>
          </cell>
        </row>
        <row r="16367">
          <cell r="A16367" t="str">
            <v>FY2015</v>
          </cell>
        </row>
        <row r="16368">
          <cell r="A16368" t="str">
            <v>FY2015</v>
          </cell>
        </row>
        <row r="16369">
          <cell r="A16369" t="str">
            <v>FY2015</v>
          </cell>
        </row>
        <row r="16370">
          <cell r="A16370" t="str">
            <v>FY2015</v>
          </cell>
        </row>
        <row r="16371">
          <cell r="A16371" t="str">
            <v>FY2015</v>
          </cell>
        </row>
        <row r="16372">
          <cell r="A16372" t="str">
            <v>FY2015</v>
          </cell>
        </row>
        <row r="16373">
          <cell r="A16373" t="str">
            <v>FY2015</v>
          </cell>
        </row>
        <row r="16374">
          <cell r="A16374" t="str">
            <v>FY2015</v>
          </cell>
        </row>
        <row r="16375">
          <cell r="A16375" t="str">
            <v>FY2015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>FY</v>
          </cell>
          <cell r="B1" t="str">
            <v>FY_MAPPED</v>
          </cell>
          <cell r="C1" t="str">
            <v>REG_PERIOD</v>
          </cell>
          <cell r="D1" t="str">
            <v>FY_MAPPED_NUM</v>
          </cell>
          <cell r="E1" t="str">
            <v>FY_AS_DATE</v>
          </cell>
        </row>
        <row r="2">
          <cell r="A2" t="str">
            <v>EARLIER</v>
          </cell>
          <cell r="B2" t="str">
            <v>EARLIER</v>
          </cell>
          <cell r="C2" t="str">
            <v>EARLIER</v>
          </cell>
          <cell r="D2">
            <v>1</v>
          </cell>
          <cell r="E2">
            <v>2</v>
          </cell>
        </row>
        <row r="3">
          <cell r="A3" t="str">
            <v>FY2008</v>
          </cell>
          <cell r="B3" t="str">
            <v>2007-08</v>
          </cell>
          <cell r="C3" t="str">
            <v>REG0</v>
          </cell>
          <cell r="D3">
            <v>200708</v>
          </cell>
          <cell r="E3">
            <v>39448</v>
          </cell>
        </row>
        <row r="4">
          <cell r="A4" t="str">
            <v>FY2009</v>
          </cell>
          <cell r="B4" t="str">
            <v>2008-09</v>
          </cell>
          <cell r="C4" t="str">
            <v>REG0</v>
          </cell>
          <cell r="D4">
            <v>200809</v>
          </cell>
          <cell r="E4">
            <v>39814</v>
          </cell>
        </row>
        <row r="5">
          <cell r="A5" t="str">
            <v>FY2010</v>
          </cell>
          <cell r="B5" t="str">
            <v>2009-10</v>
          </cell>
          <cell r="C5" t="str">
            <v>REG1</v>
          </cell>
          <cell r="D5">
            <v>200910</v>
          </cell>
          <cell r="E5">
            <v>40179</v>
          </cell>
        </row>
        <row r="6">
          <cell r="A6" t="str">
            <v>FY2011</v>
          </cell>
          <cell r="B6" t="str">
            <v>2010-11</v>
          </cell>
          <cell r="C6" t="str">
            <v>REG1</v>
          </cell>
          <cell r="D6">
            <v>201011</v>
          </cell>
          <cell r="E6">
            <v>40544</v>
          </cell>
        </row>
        <row r="7">
          <cell r="A7" t="str">
            <v>FY2012</v>
          </cell>
          <cell r="B7" t="str">
            <v>2011-12</v>
          </cell>
          <cell r="C7" t="str">
            <v>REG1</v>
          </cell>
          <cell r="D7">
            <v>201112</v>
          </cell>
          <cell r="E7">
            <v>40909</v>
          </cell>
        </row>
        <row r="8">
          <cell r="A8" t="str">
            <v>FY2013</v>
          </cell>
          <cell r="B8" t="str">
            <v>2012-13</v>
          </cell>
          <cell r="C8" t="str">
            <v>REG1</v>
          </cell>
          <cell r="D8">
            <v>201213</v>
          </cell>
          <cell r="E8">
            <v>41275</v>
          </cell>
        </row>
        <row r="9">
          <cell r="A9" t="str">
            <v>FY2014</v>
          </cell>
          <cell r="B9" t="str">
            <v>2013-14</v>
          </cell>
          <cell r="C9" t="str">
            <v>REG1</v>
          </cell>
          <cell r="D9">
            <v>201314</v>
          </cell>
          <cell r="E9">
            <v>41640</v>
          </cell>
        </row>
        <row r="10">
          <cell r="A10" t="str">
            <v>FY2015</v>
          </cell>
          <cell r="B10" t="str">
            <v>2014-15</v>
          </cell>
          <cell r="C10" t="str">
            <v>REG2</v>
          </cell>
          <cell r="D10">
            <v>201415</v>
          </cell>
          <cell r="E10">
            <v>42005</v>
          </cell>
        </row>
        <row r="11">
          <cell r="A11" t="str">
            <v>FY2016</v>
          </cell>
          <cell r="B11" t="str">
            <v>2015-16</v>
          </cell>
          <cell r="C11" t="str">
            <v>REG2</v>
          </cell>
          <cell r="D11">
            <v>201516</v>
          </cell>
          <cell r="E11">
            <v>42370</v>
          </cell>
        </row>
        <row r="12">
          <cell r="A12" t="str">
            <v>FY2017</v>
          </cell>
          <cell r="B12" t="str">
            <v>2016-17</v>
          </cell>
          <cell r="C12" t="str">
            <v>REG2</v>
          </cell>
          <cell r="D12">
            <v>201617</v>
          </cell>
          <cell r="E12">
            <v>42736</v>
          </cell>
        </row>
        <row r="13">
          <cell r="A13" t="str">
            <v>FY2018</v>
          </cell>
          <cell r="B13" t="str">
            <v>2017-18</v>
          </cell>
          <cell r="C13" t="str">
            <v>REG2</v>
          </cell>
          <cell r="D13">
            <v>201718</v>
          </cell>
          <cell r="E13">
            <v>43101</v>
          </cell>
        </row>
        <row r="14">
          <cell r="A14" t="str">
            <v>FY2019</v>
          </cell>
          <cell r="B14" t="str">
            <v>2018-19</v>
          </cell>
          <cell r="C14" t="str">
            <v>REG2</v>
          </cell>
          <cell r="D14">
            <v>201819</v>
          </cell>
          <cell r="E14">
            <v>43466</v>
          </cell>
        </row>
        <row r="15">
          <cell r="A15" t="str">
            <v>FY2020</v>
          </cell>
          <cell r="B15" t="str">
            <v>2019-20</v>
          </cell>
          <cell r="C15" t="str">
            <v>REG3</v>
          </cell>
          <cell r="D15">
            <v>201920</v>
          </cell>
          <cell r="E15">
            <v>43831</v>
          </cell>
        </row>
        <row r="16">
          <cell r="A16" t="str">
            <v>FY2021</v>
          </cell>
          <cell r="B16" t="str">
            <v>2020-21</v>
          </cell>
          <cell r="C16" t="str">
            <v>REG3</v>
          </cell>
          <cell r="D16">
            <v>202021</v>
          </cell>
          <cell r="E16">
            <v>44197</v>
          </cell>
        </row>
        <row r="17">
          <cell r="A17" t="str">
            <v>FY2022</v>
          </cell>
          <cell r="B17" t="str">
            <v>2021-22</v>
          </cell>
          <cell r="C17" t="str">
            <v>REG3</v>
          </cell>
          <cell r="D17">
            <v>202122</v>
          </cell>
          <cell r="E17">
            <v>44562</v>
          </cell>
        </row>
        <row r="18">
          <cell r="A18" t="str">
            <v>FY2023</v>
          </cell>
          <cell r="B18" t="str">
            <v>2022-23</v>
          </cell>
          <cell r="C18" t="str">
            <v>REG3</v>
          </cell>
          <cell r="D18">
            <v>202223</v>
          </cell>
          <cell r="E18">
            <v>44927</v>
          </cell>
        </row>
        <row r="19">
          <cell r="A19" t="str">
            <v>FY2024</v>
          </cell>
          <cell r="B19" t="str">
            <v>2023-24</v>
          </cell>
          <cell r="C19" t="str">
            <v>REG3</v>
          </cell>
          <cell r="D19">
            <v>202324</v>
          </cell>
          <cell r="E19">
            <v>45292</v>
          </cell>
        </row>
        <row r="20">
          <cell r="A20" t="str">
            <v>FY2025</v>
          </cell>
          <cell r="B20" t="str">
            <v>2024-25</v>
          </cell>
          <cell r="C20" t="str">
            <v>REG4</v>
          </cell>
          <cell r="D20">
            <v>202425</v>
          </cell>
          <cell r="E20">
            <v>45658</v>
          </cell>
        </row>
      </sheetData>
      <sheetData sheetId="20">
        <row r="1">
          <cell r="A1" t="str">
            <v>PROJECT_NO</v>
          </cell>
          <cell r="B1" t="str">
            <v>REGION_ID</v>
          </cell>
        </row>
        <row r="2">
          <cell r="A2" t="str">
            <v>AR</v>
          </cell>
          <cell r="B2" t="str">
            <v>NA</v>
          </cell>
        </row>
        <row r="3">
          <cell r="A3" t="str">
            <v>AU002</v>
          </cell>
          <cell r="B3" t="str">
            <v>NA</v>
          </cell>
        </row>
        <row r="4">
          <cell r="A4" t="str">
            <v>AU004</v>
          </cell>
          <cell r="B4" t="str">
            <v>NA</v>
          </cell>
        </row>
        <row r="5">
          <cell r="A5" t="str">
            <v>AU013</v>
          </cell>
          <cell r="B5" t="str">
            <v>NA</v>
          </cell>
        </row>
        <row r="6">
          <cell r="A6" t="str">
            <v>AU016</v>
          </cell>
          <cell r="B6" t="str">
            <v>NA</v>
          </cell>
        </row>
        <row r="7">
          <cell r="A7" t="str">
            <v>AU017</v>
          </cell>
          <cell r="B7" t="str">
            <v>NA</v>
          </cell>
        </row>
        <row r="8">
          <cell r="A8" t="str">
            <v>CC002</v>
          </cell>
          <cell r="B8" t="str">
            <v>NA</v>
          </cell>
        </row>
        <row r="9">
          <cell r="A9" t="str">
            <v>CC007</v>
          </cell>
          <cell r="B9" t="str">
            <v>NA</v>
          </cell>
        </row>
        <row r="10">
          <cell r="A10" t="str">
            <v>CC018</v>
          </cell>
          <cell r="B10" t="str">
            <v>NA</v>
          </cell>
        </row>
        <row r="11">
          <cell r="A11" t="str">
            <v>CC020</v>
          </cell>
          <cell r="B11" t="str">
            <v>NA</v>
          </cell>
        </row>
        <row r="12">
          <cell r="A12" t="str">
            <v>DM</v>
          </cell>
          <cell r="B12" t="str">
            <v>NA</v>
          </cell>
        </row>
        <row r="13">
          <cell r="A13" t="str">
            <v>DS002</v>
          </cell>
          <cell r="B13" t="str">
            <v>NA</v>
          </cell>
        </row>
        <row r="14">
          <cell r="A14" t="str">
            <v>DS003</v>
          </cell>
          <cell r="B14" t="str">
            <v>NA</v>
          </cell>
        </row>
        <row r="15">
          <cell r="A15" t="str">
            <v>DS004</v>
          </cell>
          <cell r="B15" t="str">
            <v>NA</v>
          </cell>
        </row>
        <row r="16">
          <cell r="A16" t="str">
            <v>DS005</v>
          </cell>
          <cell r="B16" t="str">
            <v>NA</v>
          </cell>
        </row>
        <row r="17">
          <cell r="A17" t="str">
            <v>DS006</v>
          </cell>
          <cell r="B17" t="str">
            <v>NA</v>
          </cell>
        </row>
        <row r="18">
          <cell r="A18" t="str">
            <v>DS007</v>
          </cell>
          <cell r="B18" t="str">
            <v>NA</v>
          </cell>
        </row>
        <row r="19">
          <cell r="A19" t="str">
            <v>DS008</v>
          </cell>
          <cell r="B19" t="str">
            <v>NA</v>
          </cell>
        </row>
        <row r="20">
          <cell r="A20" t="str">
            <v>DS009</v>
          </cell>
          <cell r="B20" t="str">
            <v>NA</v>
          </cell>
        </row>
        <row r="21">
          <cell r="A21" t="str">
            <v>DS010</v>
          </cell>
          <cell r="B21" t="str">
            <v>UNKNOWN</v>
          </cell>
        </row>
        <row r="22">
          <cell r="A22" t="str">
            <v>EH</v>
          </cell>
          <cell r="B22" t="str">
            <v>NA</v>
          </cell>
        </row>
        <row r="23">
          <cell r="A23" t="str">
            <v>HVW</v>
          </cell>
          <cell r="B23" t="str">
            <v>NA</v>
          </cell>
        </row>
        <row r="24">
          <cell r="A24" t="str">
            <v>IC</v>
          </cell>
          <cell r="B24" t="str">
            <v>NA</v>
          </cell>
        </row>
        <row r="25">
          <cell r="A25" t="str">
            <v>LV001</v>
          </cell>
          <cell r="B25" t="str">
            <v>NA</v>
          </cell>
        </row>
        <row r="26">
          <cell r="A26" t="str">
            <v>LV002</v>
          </cell>
          <cell r="B26" t="str">
            <v>NA</v>
          </cell>
        </row>
        <row r="27">
          <cell r="A27" t="str">
            <v>LV003</v>
          </cell>
          <cell r="B27" t="str">
            <v>NA</v>
          </cell>
        </row>
        <row r="28">
          <cell r="A28" t="str">
            <v>LV004</v>
          </cell>
          <cell r="B28" t="str">
            <v>NA</v>
          </cell>
        </row>
        <row r="29">
          <cell r="A29" t="str">
            <v>MC101</v>
          </cell>
          <cell r="B29" t="str">
            <v>NA</v>
          </cell>
        </row>
        <row r="30">
          <cell r="A30" t="str">
            <v>MC102</v>
          </cell>
          <cell r="B30" t="str">
            <v>NA</v>
          </cell>
        </row>
        <row r="31">
          <cell r="A31" t="str">
            <v>MC103</v>
          </cell>
          <cell r="B31" t="str">
            <v>NA</v>
          </cell>
        </row>
        <row r="32">
          <cell r="A32" t="str">
            <v>MC104</v>
          </cell>
          <cell r="B32" t="str">
            <v>NA</v>
          </cell>
        </row>
        <row r="33">
          <cell r="A33" t="str">
            <v>MC105</v>
          </cell>
          <cell r="B33" t="str">
            <v>NA</v>
          </cell>
        </row>
        <row r="34">
          <cell r="A34" t="str">
            <v>MC106</v>
          </cell>
          <cell r="B34" t="str">
            <v>NA</v>
          </cell>
        </row>
        <row r="35">
          <cell r="A35" t="str">
            <v>MC107</v>
          </cell>
          <cell r="B35" t="str">
            <v>NA</v>
          </cell>
        </row>
        <row r="36">
          <cell r="A36" t="str">
            <v>MC108</v>
          </cell>
          <cell r="B36" t="str">
            <v>NA</v>
          </cell>
        </row>
        <row r="37">
          <cell r="A37" t="str">
            <v>MD</v>
          </cell>
          <cell r="B37" t="str">
            <v>NA</v>
          </cell>
        </row>
        <row r="38">
          <cell r="A38" t="str">
            <v>NU</v>
          </cell>
          <cell r="B38" t="str">
            <v>NA</v>
          </cell>
        </row>
        <row r="39">
          <cell r="A39" t="str">
            <v>OFP</v>
          </cell>
          <cell r="B39" t="str">
            <v>NA</v>
          </cell>
        </row>
        <row r="40">
          <cell r="A40" t="str">
            <v>OH</v>
          </cell>
          <cell r="B40" t="str">
            <v>NA</v>
          </cell>
        </row>
        <row r="41">
          <cell r="A41" t="str">
            <v>PF</v>
          </cell>
          <cell r="B41" t="str">
            <v>NA</v>
          </cell>
        </row>
        <row r="42">
          <cell r="A42" t="str">
            <v>PQ001</v>
          </cell>
          <cell r="B42" t="str">
            <v>NA</v>
          </cell>
        </row>
        <row r="43">
          <cell r="A43" t="str">
            <v>PQ002</v>
          </cell>
          <cell r="B43" t="str">
            <v>NA</v>
          </cell>
        </row>
        <row r="44">
          <cell r="A44" t="str">
            <v>PQ003</v>
          </cell>
          <cell r="B44" t="str">
            <v>NA</v>
          </cell>
        </row>
        <row r="45">
          <cell r="A45" t="str">
            <v>PR000</v>
          </cell>
          <cell r="B45" t="str">
            <v>C</v>
          </cell>
        </row>
        <row r="46">
          <cell r="A46" t="str">
            <v>PR017</v>
          </cell>
          <cell r="B46" t="str">
            <v>N</v>
          </cell>
        </row>
        <row r="47">
          <cell r="A47" t="str">
            <v>PR020</v>
          </cell>
          <cell r="B47" t="str">
            <v>N</v>
          </cell>
        </row>
        <row r="48">
          <cell r="A48" t="str">
            <v>PR022</v>
          </cell>
          <cell r="B48" t="str">
            <v>C</v>
          </cell>
        </row>
        <row r="49">
          <cell r="A49" t="str">
            <v>PR029</v>
          </cell>
          <cell r="B49" t="str">
            <v>N</v>
          </cell>
        </row>
        <row r="50">
          <cell r="A50" t="str">
            <v>PR032</v>
          </cell>
          <cell r="B50" t="str">
            <v>N</v>
          </cell>
        </row>
        <row r="51">
          <cell r="A51" t="str">
            <v>PR035</v>
          </cell>
          <cell r="B51" t="str">
            <v>N</v>
          </cell>
        </row>
        <row r="52">
          <cell r="A52" t="str">
            <v>PR044</v>
          </cell>
          <cell r="B52" t="str">
            <v>C</v>
          </cell>
        </row>
        <row r="53">
          <cell r="A53" t="str">
            <v>PR047</v>
          </cell>
          <cell r="B53" t="str">
            <v>N</v>
          </cell>
        </row>
        <row r="54">
          <cell r="A54" t="str">
            <v>PR050</v>
          </cell>
          <cell r="B54" t="str">
            <v>S</v>
          </cell>
        </row>
        <row r="55">
          <cell r="A55" t="str">
            <v>PR052</v>
          </cell>
          <cell r="B55" t="str">
            <v>N</v>
          </cell>
        </row>
        <row r="56">
          <cell r="A56" t="str">
            <v>PR054</v>
          </cell>
          <cell r="B56" t="str">
            <v>N</v>
          </cell>
        </row>
        <row r="57">
          <cell r="A57" t="str">
            <v>PR059</v>
          </cell>
          <cell r="B57" t="str">
            <v>C</v>
          </cell>
        </row>
        <row r="58">
          <cell r="A58" t="str">
            <v>PR060</v>
          </cell>
          <cell r="B58" t="str">
            <v>C</v>
          </cell>
        </row>
        <row r="59">
          <cell r="A59" t="str">
            <v>PR061</v>
          </cell>
          <cell r="B59" t="str">
            <v>S</v>
          </cell>
        </row>
        <row r="60">
          <cell r="A60" t="str">
            <v>PR070</v>
          </cell>
          <cell r="B60" t="str">
            <v>N</v>
          </cell>
        </row>
        <row r="61">
          <cell r="A61" t="str">
            <v>PR073</v>
          </cell>
          <cell r="B61" t="str">
            <v>C</v>
          </cell>
        </row>
        <row r="62">
          <cell r="A62" t="str">
            <v>PR081</v>
          </cell>
          <cell r="B62" t="str">
            <v>C</v>
          </cell>
        </row>
        <row r="63">
          <cell r="A63" t="str">
            <v>PR086</v>
          </cell>
          <cell r="B63" t="str">
            <v>S</v>
          </cell>
        </row>
        <row r="64">
          <cell r="A64" t="str">
            <v>PR090</v>
          </cell>
          <cell r="B64" t="str">
            <v>N</v>
          </cell>
        </row>
        <row r="65">
          <cell r="A65" t="str">
            <v>PR091</v>
          </cell>
          <cell r="B65" t="str">
            <v>N</v>
          </cell>
        </row>
        <row r="66">
          <cell r="A66" t="str">
            <v>PR093</v>
          </cell>
          <cell r="B66" t="str">
            <v>N</v>
          </cell>
        </row>
        <row r="67">
          <cell r="A67" t="str">
            <v>PR096</v>
          </cell>
          <cell r="B67" t="str">
            <v>S</v>
          </cell>
        </row>
        <row r="68">
          <cell r="A68" t="str">
            <v>PR097</v>
          </cell>
          <cell r="B68" t="str">
            <v>C</v>
          </cell>
        </row>
        <row r="69">
          <cell r="A69" t="str">
            <v>PR100</v>
          </cell>
          <cell r="B69" t="str">
            <v>S</v>
          </cell>
        </row>
        <row r="70">
          <cell r="A70" t="str">
            <v>PR101</v>
          </cell>
          <cell r="B70" t="str">
            <v>N</v>
          </cell>
        </row>
        <row r="71">
          <cell r="A71" t="str">
            <v>PR102</v>
          </cell>
          <cell r="B71" t="str">
            <v>C</v>
          </cell>
        </row>
        <row r="72">
          <cell r="A72" t="str">
            <v>PR107</v>
          </cell>
          <cell r="B72" t="str">
            <v>C</v>
          </cell>
        </row>
        <row r="73">
          <cell r="A73" t="str">
            <v>PR110</v>
          </cell>
          <cell r="B73" t="str">
            <v>C</v>
          </cell>
        </row>
        <row r="74">
          <cell r="A74" t="str">
            <v>PR111</v>
          </cell>
          <cell r="B74" t="str">
            <v>N</v>
          </cell>
        </row>
        <row r="75">
          <cell r="A75" t="str">
            <v>PR113</v>
          </cell>
          <cell r="B75" t="str">
            <v>C</v>
          </cell>
        </row>
        <row r="76">
          <cell r="A76" t="str">
            <v>PR115</v>
          </cell>
          <cell r="B76" t="str">
            <v>N</v>
          </cell>
        </row>
        <row r="77">
          <cell r="A77" t="str">
            <v>PR121</v>
          </cell>
          <cell r="B77" t="str">
            <v>S</v>
          </cell>
        </row>
        <row r="78">
          <cell r="A78" t="str">
            <v>PR122</v>
          </cell>
          <cell r="B78" t="str">
            <v>N</v>
          </cell>
        </row>
        <row r="79">
          <cell r="A79" t="str">
            <v>PR123</v>
          </cell>
          <cell r="B79" t="str">
            <v>S</v>
          </cell>
        </row>
        <row r="80">
          <cell r="A80" t="str">
            <v>PR126</v>
          </cell>
          <cell r="B80" t="str">
            <v>C</v>
          </cell>
        </row>
        <row r="81">
          <cell r="A81" t="str">
            <v>PR128</v>
          </cell>
          <cell r="B81" t="str">
            <v>C</v>
          </cell>
        </row>
        <row r="82">
          <cell r="A82" t="str">
            <v>PR136</v>
          </cell>
          <cell r="B82" t="str">
            <v>N</v>
          </cell>
        </row>
        <row r="83">
          <cell r="A83" t="str">
            <v>PR143</v>
          </cell>
          <cell r="B83" t="str">
            <v>N</v>
          </cell>
        </row>
        <row r="84">
          <cell r="A84" t="str">
            <v>PR144</v>
          </cell>
          <cell r="B84" t="str">
            <v>C</v>
          </cell>
        </row>
        <row r="85">
          <cell r="A85" t="str">
            <v>PR145</v>
          </cell>
          <cell r="B85" t="str">
            <v>C</v>
          </cell>
        </row>
        <row r="86">
          <cell r="A86" t="str">
            <v>PR146</v>
          </cell>
          <cell r="B86" t="str">
            <v>N</v>
          </cell>
        </row>
        <row r="87">
          <cell r="A87" t="str">
            <v>PR148</v>
          </cell>
          <cell r="B87" t="str">
            <v>S</v>
          </cell>
        </row>
        <row r="88">
          <cell r="A88" t="str">
            <v>PR149</v>
          </cell>
          <cell r="B88" t="str">
            <v>S</v>
          </cell>
        </row>
        <row r="89">
          <cell r="A89" t="str">
            <v>PR154</v>
          </cell>
          <cell r="B89" t="str">
            <v>S</v>
          </cell>
        </row>
        <row r="90">
          <cell r="A90" t="str">
            <v>PR155</v>
          </cell>
          <cell r="B90" t="str">
            <v>S</v>
          </cell>
        </row>
        <row r="91">
          <cell r="A91" t="str">
            <v>PR156</v>
          </cell>
          <cell r="B91" t="str">
            <v>S</v>
          </cell>
        </row>
        <row r="92">
          <cell r="A92" t="str">
            <v>PR157</v>
          </cell>
          <cell r="B92" t="str">
            <v>N</v>
          </cell>
        </row>
        <row r="93">
          <cell r="A93" t="str">
            <v>PR165</v>
          </cell>
          <cell r="B93" t="str">
            <v>N</v>
          </cell>
        </row>
        <row r="94">
          <cell r="A94" t="str">
            <v>PR168</v>
          </cell>
          <cell r="B94" t="str">
            <v>C</v>
          </cell>
        </row>
        <row r="95">
          <cell r="A95" t="str">
            <v>PR170</v>
          </cell>
          <cell r="B95" t="str">
            <v>C</v>
          </cell>
        </row>
        <row r="96">
          <cell r="A96" t="str">
            <v>PR176</v>
          </cell>
          <cell r="B96" t="str">
            <v>N</v>
          </cell>
        </row>
        <row r="97">
          <cell r="A97" t="str">
            <v>PR177</v>
          </cell>
          <cell r="B97" t="str">
            <v>N</v>
          </cell>
        </row>
        <row r="98">
          <cell r="A98" t="str">
            <v>PR179</v>
          </cell>
          <cell r="B98" t="str">
            <v>N</v>
          </cell>
        </row>
        <row r="99">
          <cell r="A99" t="str">
            <v>PR182</v>
          </cell>
          <cell r="B99" t="str">
            <v>N</v>
          </cell>
        </row>
        <row r="100">
          <cell r="A100" t="str">
            <v>PR183</v>
          </cell>
          <cell r="B100" t="str">
            <v>N</v>
          </cell>
        </row>
        <row r="101">
          <cell r="A101" t="str">
            <v>PR184</v>
          </cell>
          <cell r="B101" t="str">
            <v>N</v>
          </cell>
        </row>
        <row r="102">
          <cell r="A102" t="str">
            <v>PR186</v>
          </cell>
          <cell r="B102" t="str">
            <v>N</v>
          </cell>
        </row>
        <row r="103">
          <cell r="A103" t="str">
            <v>PR189</v>
          </cell>
          <cell r="B103" t="str">
            <v>N</v>
          </cell>
        </row>
        <row r="104">
          <cell r="A104" t="str">
            <v>PR190</v>
          </cell>
          <cell r="B104" t="str">
            <v>C</v>
          </cell>
        </row>
        <row r="105">
          <cell r="A105" t="str">
            <v>PR191</v>
          </cell>
          <cell r="B105" t="str">
            <v>S</v>
          </cell>
        </row>
        <row r="106">
          <cell r="A106" t="str">
            <v>PR192</v>
          </cell>
          <cell r="B106" t="str">
            <v>S</v>
          </cell>
        </row>
        <row r="107">
          <cell r="A107" t="str">
            <v>PR193</v>
          </cell>
          <cell r="B107" t="str">
            <v>S</v>
          </cell>
        </row>
        <row r="108">
          <cell r="A108" t="str">
            <v>PR194</v>
          </cell>
          <cell r="B108" t="str">
            <v>S</v>
          </cell>
        </row>
        <row r="109">
          <cell r="A109" t="str">
            <v>PR200</v>
          </cell>
          <cell r="B109" t="str">
            <v>S</v>
          </cell>
        </row>
        <row r="110">
          <cell r="A110" t="str">
            <v>PR204</v>
          </cell>
          <cell r="B110" t="str">
            <v>N</v>
          </cell>
        </row>
        <row r="111">
          <cell r="A111" t="str">
            <v>PR206</v>
          </cell>
          <cell r="B111" t="str">
            <v>C</v>
          </cell>
        </row>
        <row r="112">
          <cell r="A112" t="str">
            <v>PR208</v>
          </cell>
          <cell r="B112" t="str">
            <v>C</v>
          </cell>
        </row>
        <row r="113">
          <cell r="A113" t="str">
            <v>PR238</v>
          </cell>
          <cell r="B113" t="str">
            <v>C</v>
          </cell>
        </row>
        <row r="114">
          <cell r="A114" t="str">
            <v>PR241</v>
          </cell>
          <cell r="B114" t="str">
            <v>N</v>
          </cell>
        </row>
        <row r="115">
          <cell r="A115" t="str">
            <v>PR244</v>
          </cell>
          <cell r="B115" t="str">
            <v>N</v>
          </cell>
        </row>
        <row r="116">
          <cell r="A116" t="str">
            <v>PR245</v>
          </cell>
          <cell r="B116" t="str">
            <v>S</v>
          </cell>
        </row>
        <row r="117">
          <cell r="A117" t="str">
            <v>PR255</v>
          </cell>
          <cell r="B117" t="str">
            <v>C</v>
          </cell>
        </row>
        <row r="118">
          <cell r="A118" t="str">
            <v>PR258</v>
          </cell>
          <cell r="B118" t="str">
            <v>C</v>
          </cell>
        </row>
        <row r="119">
          <cell r="A119" t="str">
            <v>PR259</v>
          </cell>
          <cell r="B119" t="str">
            <v>C</v>
          </cell>
        </row>
        <row r="120">
          <cell r="A120" t="str">
            <v>PR261</v>
          </cell>
          <cell r="B120" t="str">
            <v>N</v>
          </cell>
        </row>
        <row r="121">
          <cell r="A121" t="str">
            <v>PR270</v>
          </cell>
          <cell r="B121" t="str">
            <v>N</v>
          </cell>
        </row>
        <row r="122">
          <cell r="A122" t="str">
            <v>PR276</v>
          </cell>
          <cell r="B122" t="str">
            <v>C</v>
          </cell>
        </row>
        <row r="123">
          <cell r="A123" t="str">
            <v>PR278</v>
          </cell>
          <cell r="B123" t="str">
            <v>C</v>
          </cell>
        </row>
        <row r="124">
          <cell r="A124" t="str">
            <v>PR280</v>
          </cell>
          <cell r="B124" t="str">
            <v>C</v>
          </cell>
        </row>
        <row r="125">
          <cell r="A125" t="str">
            <v>PR281</v>
          </cell>
          <cell r="B125" t="str">
            <v>S</v>
          </cell>
        </row>
        <row r="126">
          <cell r="A126" t="str">
            <v>PR288</v>
          </cell>
          <cell r="B126" t="str">
            <v>C</v>
          </cell>
        </row>
        <row r="127">
          <cell r="A127" t="str">
            <v>PR292</v>
          </cell>
          <cell r="B127" t="str">
            <v>N</v>
          </cell>
        </row>
        <row r="128">
          <cell r="A128" t="str">
            <v>PR296</v>
          </cell>
          <cell r="B128" t="str">
            <v>N</v>
          </cell>
        </row>
        <row r="129">
          <cell r="A129" t="str">
            <v>PR301</v>
          </cell>
          <cell r="B129" t="str">
            <v>C</v>
          </cell>
        </row>
        <row r="130">
          <cell r="A130" t="str">
            <v>PR303</v>
          </cell>
          <cell r="B130" t="str">
            <v>C</v>
          </cell>
        </row>
        <row r="131">
          <cell r="A131" t="str">
            <v>PR308</v>
          </cell>
          <cell r="B131" t="str">
            <v>N</v>
          </cell>
        </row>
        <row r="132">
          <cell r="A132" t="str">
            <v>PR312</v>
          </cell>
          <cell r="B132" t="str">
            <v>N</v>
          </cell>
        </row>
        <row r="133">
          <cell r="A133" t="str">
            <v>PR315</v>
          </cell>
          <cell r="B133" t="str">
            <v>C</v>
          </cell>
        </row>
        <row r="134">
          <cell r="A134" t="str">
            <v>PR318</v>
          </cell>
          <cell r="B134" t="str">
            <v>C</v>
          </cell>
        </row>
        <row r="135">
          <cell r="A135" t="str">
            <v>PR319</v>
          </cell>
          <cell r="B135" t="str">
            <v>C</v>
          </cell>
        </row>
        <row r="136">
          <cell r="A136" t="str">
            <v>PR326</v>
          </cell>
          <cell r="B136" t="str">
            <v>C</v>
          </cell>
        </row>
        <row r="137">
          <cell r="A137" t="str">
            <v>PR339</v>
          </cell>
          <cell r="B137" t="str">
            <v>N</v>
          </cell>
        </row>
        <row r="138">
          <cell r="A138" t="str">
            <v>PR342</v>
          </cell>
          <cell r="B138" t="str">
            <v>N</v>
          </cell>
        </row>
        <row r="139">
          <cell r="A139" t="str">
            <v>PR343</v>
          </cell>
          <cell r="B139" t="str">
            <v>C</v>
          </cell>
        </row>
        <row r="140">
          <cell r="A140" t="str">
            <v>PR345</v>
          </cell>
          <cell r="B140" t="str">
            <v>UNKNOWN</v>
          </cell>
        </row>
        <row r="141">
          <cell r="A141" t="str">
            <v>PR353</v>
          </cell>
          <cell r="B141" t="str">
            <v>S</v>
          </cell>
        </row>
        <row r="142">
          <cell r="A142" t="str">
            <v>PR383</v>
          </cell>
          <cell r="B142" t="str">
            <v>C</v>
          </cell>
        </row>
        <row r="143">
          <cell r="A143" t="str">
            <v>PR384</v>
          </cell>
          <cell r="B143" t="str">
            <v>N</v>
          </cell>
        </row>
        <row r="144">
          <cell r="A144" t="str">
            <v>PR386</v>
          </cell>
          <cell r="B144" t="str">
            <v>C</v>
          </cell>
        </row>
        <row r="145">
          <cell r="A145" t="str">
            <v>PR406</v>
          </cell>
          <cell r="B145" t="str">
            <v>S</v>
          </cell>
        </row>
        <row r="146">
          <cell r="A146" t="str">
            <v>PR408</v>
          </cell>
          <cell r="B146" t="str">
            <v>C</v>
          </cell>
        </row>
        <row r="147">
          <cell r="A147" t="str">
            <v>PR413</v>
          </cell>
          <cell r="B147" t="str">
            <v>N</v>
          </cell>
        </row>
        <row r="148">
          <cell r="A148" t="str">
            <v>PR415</v>
          </cell>
          <cell r="B148" t="str">
            <v>N</v>
          </cell>
        </row>
        <row r="149">
          <cell r="A149" t="str">
            <v>PR419</v>
          </cell>
          <cell r="B149" t="str">
            <v>C</v>
          </cell>
        </row>
        <row r="150">
          <cell r="A150" t="str">
            <v>PR420</v>
          </cell>
          <cell r="B150" t="str">
            <v>S</v>
          </cell>
        </row>
        <row r="151">
          <cell r="A151" t="str">
            <v>PR423</v>
          </cell>
          <cell r="B151" t="str">
            <v>C</v>
          </cell>
        </row>
        <row r="152">
          <cell r="A152" t="str">
            <v>PR425</v>
          </cell>
          <cell r="B152" t="str">
            <v>C</v>
          </cell>
        </row>
        <row r="153">
          <cell r="A153" t="str">
            <v>PR427</v>
          </cell>
          <cell r="B153" t="str">
            <v>C</v>
          </cell>
        </row>
        <row r="154">
          <cell r="A154" t="str">
            <v>PR429</v>
          </cell>
          <cell r="B154" t="str">
            <v>C</v>
          </cell>
        </row>
        <row r="155">
          <cell r="A155" t="str">
            <v>PR431</v>
          </cell>
          <cell r="B155" t="str">
            <v>C</v>
          </cell>
        </row>
        <row r="156">
          <cell r="A156" t="str">
            <v>PR433</v>
          </cell>
          <cell r="B156" t="str">
            <v>C</v>
          </cell>
        </row>
        <row r="157">
          <cell r="A157" t="str">
            <v>PR435</v>
          </cell>
          <cell r="B157" t="str">
            <v>C</v>
          </cell>
        </row>
        <row r="158">
          <cell r="A158" t="str">
            <v>PR437</v>
          </cell>
          <cell r="B158" t="str">
            <v>C</v>
          </cell>
        </row>
        <row r="159">
          <cell r="A159" t="str">
            <v>PR439</v>
          </cell>
          <cell r="B159" t="str">
            <v>C</v>
          </cell>
        </row>
        <row r="160">
          <cell r="A160" t="str">
            <v>PR440</v>
          </cell>
          <cell r="B160" t="str">
            <v>N</v>
          </cell>
        </row>
        <row r="161">
          <cell r="A161" t="str">
            <v>PR444</v>
          </cell>
          <cell r="B161" t="str">
            <v>S</v>
          </cell>
        </row>
        <row r="162">
          <cell r="A162" t="str">
            <v>PR448</v>
          </cell>
          <cell r="B162" t="str">
            <v>N</v>
          </cell>
        </row>
        <row r="163">
          <cell r="A163" t="str">
            <v>PR471</v>
          </cell>
          <cell r="B163" t="str">
            <v>S</v>
          </cell>
        </row>
        <row r="164">
          <cell r="A164" t="str">
            <v>PR474</v>
          </cell>
          <cell r="B164" t="str">
            <v>N</v>
          </cell>
        </row>
        <row r="165">
          <cell r="A165" t="str">
            <v>PR476</v>
          </cell>
          <cell r="B165" t="str">
            <v>S</v>
          </cell>
        </row>
        <row r="166">
          <cell r="A166" t="str">
            <v>PR478</v>
          </cell>
          <cell r="B166" t="str">
            <v>C</v>
          </cell>
        </row>
        <row r="167">
          <cell r="A167" t="str">
            <v>PR479</v>
          </cell>
          <cell r="B167" t="str">
            <v>S</v>
          </cell>
        </row>
        <row r="168">
          <cell r="A168" t="str">
            <v>PR487</v>
          </cell>
          <cell r="B168" t="str">
            <v>C</v>
          </cell>
        </row>
        <row r="169">
          <cell r="A169" t="str">
            <v>PR499</v>
          </cell>
          <cell r="B169" t="str">
            <v>C</v>
          </cell>
        </row>
        <row r="170">
          <cell r="A170" t="str">
            <v>PR516</v>
          </cell>
          <cell r="B170" t="str">
            <v>C</v>
          </cell>
        </row>
        <row r="171">
          <cell r="A171" t="str">
            <v>PR517</v>
          </cell>
          <cell r="B171" t="str">
            <v>N</v>
          </cell>
        </row>
        <row r="172">
          <cell r="A172" t="str">
            <v>PR519</v>
          </cell>
          <cell r="B172" t="str">
            <v>S</v>
          </cell>
        </row>
        <row r="173">
          <cell r="A173" t="str">
            <v>PR521</v>
          </cell>
          <cell r="B173" t="str">
            <v>S</v>
          </cell>
        </row>
        <row r="174">
          <cell r="A174" t="str">
            <v>PR522</v>
          </cell>
          <cell r="B174" t="str">
            <v>C</v>
          </cell>
        </row>
        <row r="175">
          <cell r="A175" t="str">
            <v>PR523</v>
          </cell>
          <cell r="B175" t="str">
            <v>S</v>
          </cell>
        </row>
        <row r="176">
          <cell r="A176" t="str">
            <v>PR524</v>
          </cell>
          <cell r="B176" t="str">
            <v>S</v>
          </cell>
        </row>
        <row r="177">
          <cell r="A177" t="str">
            <v>PR525</v>
          </cell>
          <cell r="B177" t="str">
            <v>S</v>
          </cell>
        </row>
        <row r="178">
          <cell r="A178" t="str">
            <v>PR526</v>
          </cell>
          <cell r="B178" t="str">
            <v>C</v>
          </cell>
        </row>
        <row r="179">
          <cell r="A179" t="str">
            <v>PR527</v>
          </cell>
          <cell r="B179" t="str">
            <v>C</v>
          </cell>
        </row>
        <row r="180">
          <cell r="A180" t="str">
            <v>PR528</v>
          </cell>
          <cell r="B180" t="str">
            <v>C</v>
          </cell>
        </row>
        <row r="181">
          <cell r="A181" t="str">
            <v>PR546</v>
          </cell>
          <cell r="B181" t="str">
            <v>C</v>
          </cell>
        </row>
        <row r="182">
          <cell r="A182" t="str">
            <v>PR552</v>
          </cell>
          <cell r="B182" t="str">
            <v>C</v>
          </cell>
        </row>
        <row r="183">
          <cell r="A183" t="str">
            <v>PR553</v>
          </cell>
          <cell r="B183" t="str">
            <v>UNKNOWN</v>
          </cell>
        </row>
        <row r="184">
          <cell r="A184" t="str">
            <v>PR559</v>
          </cell>
          <cell r="B184" t="str">
            <v>N</v>
          </cell>
        </row>
        <row r="185">
          <cell r="A185" t="str">
            <v>PR561</v>
          </cell>
          <cell r="B185" t="str">
            <v>C</v>
          </cell>
        </row>
        <row r="186">
          <cell r="A186" t="str">
            <v>PR563</v>
          </cell>
          <cell r="B186" t="str">
            <v>S</v>
          </cell>
        </row>
        <row r="187">
          <cell r="A187" t="str">
            <v>PR565</v>
          </cell>
          <cell r="B187" t="str">
            <v>N</v>
          </cell>
        </row>
        <row r="188">
          <cell r="A188" t="str">
            <v>PR595</v>
          </cell>
          <cell r="B188" t="str">
            <v>C</v>
          </cell>
        </row>
        <row r="189">
          <cell r="A189" t="str">
            <v>PR596</v>
          </cell>
          <cell r="B189" t="str">
            <v>N</v>
          </cell>
        </row>
        <row r="190">
          <cell r="A190" t="str">
            <v>PR620</v>
          </cell>
          <cell r="B190" t="str">
            <v>S</v>
          </cell>
        </row>
        <row r="191">
          <cell r="A191" t="str">
            <v>PR621</v>
          </cell>
          <cell r="B191" t="str">
            <v>N</v>
          </cell>
        </row>
        <row r="192">
          <cell r="A192" t="str">
            <v>PR623</v>
          </cell>
          <cell r="B192" t="str">
            <v>S</v>
          </cell>
        </row>
        <row r="193">
          <cell r="A193" t="str">
            <v>PR624</v>
          </cell>
          <cell r="B193" t="str">
            <v>S</v>
          </cell>
        </row>
        <row r="194">
          <cell r="A194" t="str">
            <v>PR632</v>
          </cell>
          <cell r="B194" t="str">
            <v>N</v>
          </cell>
        </row>
        <row r="195">
          <cell r="A195" t="str">
            <v>PR643</v>
          </cell>
          <cell r="B195" t="str">
            <v>N</v>
          </cell>
        </row>
        <row r="196">
          <cell r="A196" t="str">
            <v>PR653</v>
          </cell>
          <cell r="B196" t="str">
            <v>S</v>
          </cell>
        </row>
        <row r="197">
          <cell r="A197" t="str">
            <v>PR654</v>
          </cell>
          <cell r="B197" t="str">
            <v>C</v>
          </cell>
        </row>
        <row r="198">
          <cell r="A198" t="str">
            <v>PR655</v>
          </cell>
          <cell r="B198" t="str">
            <v>C</v>
          </cell>
        </row>
        <row r="199">
          <cell r="A199" t="str">
            <v>PR656</v>
          </cell>
          <cell r="B199" t="str">
            <v>S</v>
          </cell>
        </row>
        <row r="200">
          <cell r="A200" t="str">
            <v>PR657</v>
          </cell>
          <cell r="B200" t="str">
            <v>S</v>
          </cell>
        </row>
        <row r="201">
          <cell r="A201" t="str">
            <v>PRL190</v>
          </cell>
          <cell r="B201" t="str">
            <v>UNKNOWN</v>
          </cell>
        </row>
        <row r="202">
          <cell r="A202" t="str">
            <v>PRL236</v>
          </cell>
          <cell r="B202" t="str">
            <v>UNKNOWN</v>
          </cell>
        </row>
        <row r="203">
          <cell r="A203" t="str">
            <v>PRL248</v>
          </cell>
          <cell r="B203" t="str">
            <v>UNKNOWN</v>
          </cell>
        </row>
        <row r="204">
          <cell r="A204" t="str">
            <v>PRL257</v>
          </cell>
          <cell r="B204" t="str">
            <v>UNKNOWN</v>
          </cell>
        </row>
        <row r="205">
          <cell r="A205" t="str">
            <v>PRL269</v>
          </cell>
          <cell r="B205" t="str">
            <v>UNKNOWN</v>
          </cell>
        </row>
        <row r="206">
          <cell r="A206" t="str">
            <v>PRL275</v>
          </cell>
          <cell r="B206" t="str">
            <v>UNKNOWN</v>
          </cell>
        </row>
        <row r="207">
          <cell r="A207" t="str">
            <v>PRL291</v>
          </cell>
          <cell r="B207" t="str">
            <v>UNKNOWN</v>
          </cell>
        </row>
        <row r="208">
          <cell r="A208" t="str">
            <v>PRL306</v>
          </cell>
          <cell r="B208" t="str">
            <v>UNKNOWN</v>
          </cell>
        </row>
        <row r="209">
          <cell r="A209" t="str">
            <v>PRL323</v>
          </cell>
          <cell r="B209" t="str">
            <v>UNKNOWN</v>
          </cell>
        </row>
        <row r="210">
          <cell r="A210" t="str">
            <v>PRL329</v>
          </cell>
          <cell r="B210" t="str">
            <v>UNKNOWN</v>
          </cell>
        </row>
        <row r="211">
          <cell r="A211" t="str">
            <v>PRL341</v>
          </cell>
          <cell r="B211" t="str">
            <v>UNKNOWN</v>
          </cell>
        </row>
        <row r="212">
          <cell r="A212" t="str">
            <v>PRL422</v>
          </cell>
          <cell r="B212" t="str">
            <v>UNKNOWN</v>
          </cell>
        </row>
        <row r="213">
          <cell r="A213" t="str">
            <v>PRL424</v>
          </cell>
          <cell r="B213" t="str">
            <v>UNKNOWN</v>
          </cell>
        </row>
        <row r="214">
          <cell r="A214" t="str">
            <v>PRL426</v>
          </cell>
          <cell r="B214" t="str">
            <v>UNKNOWN</v>
          </cell>
        </row>
        <row r="215">
          <cell r="A215" t="str">
            <v>PRL428</v>
          </cell>
          <cell r="B215" t="str">
            <v>UNKNOWN</v>
          </cell>
        </row>
        <row r="216">
          <cell r="A216" t="str">
            <v>PRL430</v>
          </cell>
          <cell r="B216" t="str">
            <v>UNKNOWN</v>
          </cell>
        </row>
        <row r="217">
          <cell r="A217" t="str">
            <v>PRL432</v>
          </cell>
          <cell r="B217" t="str">
            <v>UNKNOWN</v>
          </cell>
        </row>
        <row r="218">
          <cell r="A218" t="str">
            <v>PRL434</v>
          </cell>
          <cell r="B218" t="str">
            <v>UNKNOWN</v>
          </cell>
        </row>
        <row r="219">
          <cell r="A219" t="str">
            <v>PRL436</v>
          </cell>
          <cell r="B219" t="str">
            <v>UNKNOWN</v>
          </cell>
        </row>
        <row r="220">
          <cell r="A220" t="str">
            <v>PRL438</v>
          </cell>
          <cell r="B220" t="str">
            <v>UNKNOWN</v>
          </cell>
        </row>
        <row r="221">
          <cell r="A221" t="str">
            <v>PRL597</v>
          </cell>
          <cell r="B221" t="str">
            <v>UNKNOWN</v>
          </cell>
        </row>
        <row r="222">
          <cell r="A222" t="str">
            <v>PRL599</v>
          </cell>
          <cell r="B222" t="str">
            <v>UNKNOWN</v>
          </cell>
        </row>
        <row r="223">
          <cell r="A223" t="str">
            <v>PRL600</v>
          </cell>
          <cell r="B223" t="str">
            <v>UNKNOWN</v>
          </cell>
        </row>
        <row r="224">
          <cell r="A224" t="str">
            <v>PRL601</v>
          </cell>
          <cell r="B224" t="str">
            <v>UNKNOWN</v>
          </cell>
        </row>
        <row r="225">
          <cell r="A225" t="str">
            <v>PRL602</v>
          </cell>
          <cell r="B225" t="str">
            <v>UNKNOWN</v>
          </cell>
        </row>
        <row r="226">
          <cell r="A226" t="str">
            <v>PRL603</v>
          </cell>
          <cell r="B226" t="str">
            <v>NA</v>
          </cell>
        </row>
        <row r="227">
          <cell r="A227" t="str">
            <v>PRL604</v>
          </cell>
          <cell r="B227" t="str">
            <v>UNKNOWN</v>
          </cell>
        </row>
        <row r="228">
          <cell r="A228" t="str">
            <v>PRL605</v>
          </cell>
          <cell r="B228" t="str">
            <v>UNKNOWN</v>
          </cell>
        </row>
        <row r="229">
          <cell r="A229" t="str">
            <v>PRL609</v>
          </cell>
          <cell r="B229" t="str">
            <v>UNKNOWN</v>
          </cell>
        </row>
        <row r="230">
          <cell r="A230" t="str">
            <v>PRL619</v>
          </cell>
          <cell r="B230" t="str">
            <v>UNKNOWN</v>
          </cell>
        </row>
        <row r="231">
          <cell r="A231" t="str">
            <v>PRL629</v>
          </cell>
          <cell r="B231" t="str">
            <v>NA</v>
          </cell>
        </row>
        <row r="232">
          <cell r="A232" t="str">
            <v>PRL630</v>
          </cell>
          <cell r="B232" t="str">
            <v>NA</v>
          </cell>
        </row>
        <row r="233">
          <cell r="A233" t="str">
            <v>PRL631</v>
          </cell>
          <cell r="B233" t="str">
            <v>NA</v>
          </cell>
        </row>
        <row r="234">
          <cell r="A234" t="str">
            <v>PRL652</v>
          </cell>
          <cell r="B234" t="str">
            <v>NA</v>
          </cell>
        </row>
        <row r="235">
          <cell r="A235" t="str">
            <v>PRL658</v>
          </cell>
          <cell r="B235" t="str">
            <v>NA</v>
          </cell>
        </row>
        <row r="236">
          <cell r="A236" t="str">
            <v>PRL659</v>
          </cell>
          <cell r="B236" t="str">
            <v>NA</v>
          </cell>
        </row>
        <row r="237">
          <cell r="A237" t="str">
            <v>PS004</v>
          </cell>
          <cell r="B237" t="str">
            <v>NA</v>
          </cell>
        </row>
        <row r="238">
          <cell r="A238" t="str">
            <v>PS005</v>
          </cell>
          <cell r="B238" t="str">
            <v>NA</v>
          </cell>
        </row>
        <row r="239">
          <cell r="A239" t="str">
            <v>PS008</v>
          </cell>
          <cell r="B239" t="str">
            <v>NA</v>
          </cell>
        </row>
        <row r="240">
          <cell r="A240" t="str">
            <v>PS009</v>
          </cell>
          <cell r="B240" t="str">
            <v>NA</v>
          </cell>
        </row>
        <row r="241">
          <cell r="A241" t="str">
            <v>PS010</v>
          </cell>
          <cell r="B241" t="str">
            <v>NA</v>
          </cell>
        </row>
        <row r="242">
          <cell r="A242" t="str">
            <v>PS011</v>
          </cell>
          <cell r="B242" t="str">
            <v>NA</v>
          </cell>
        </row>
        <row r="243">
          <cell r="A243" t="str">
            <v>RIAR</v>
          </cell>
          <cell r="B243" t="str">
            <v>NA</v>
          </cell>
        </row>
        <row r="244">
          <cell r="A244" t="str">
            <v>RIHV</v>
          </cell>
          <cell r="B244" t="str">
            <v>NA</v>
          </cell>
        </row>
        <row r="245">
          <cell r="A245" t="str">
            <v>RILB</v>
          </cell>
          <cell r="B245" t="str">
            <v>NA</v>
          </cell>
        </row>
        <row r="246">
          <cell r="A246" t="str">
            <v>RILBE</v>
          </cell>
          <cell r="B246" t="str">
            <v>NA</v>
          </cell>
        </row>
        <row r="247">
          <cell r="A247" t="str">
            <v>RIRR</v>
          </cell>
          <cell r="B247" t="str">
            <v>NA</v>
          </cell>
        </row>
        <row r="248">
          <cell r="A248" t="str">
            <v>SG001</v>
          </cell>
          <cell r="B248" t="str">
            <v>NA</v>
          </cell>
        </row>
        <row r="249">
          <cell r="A249" t="str">
            <v>SG002</v>
          </cell>
          <cell r="B249" t="str">
            <v>NA</v>
          </cell>
        </row>
        <row r="250">
          <cell r="A250" t="str">
            <v>SGPILOT</v>
          </cell>
          <cell r="B250" t="str">
            <v>NA</v>
          </cell>
        </row>
        <row r="251">
          <cell r="A251" t="str">
            <v>SL001</v>
          </cell>
          <cell r="B251" t="str">
            <v>NA</v>
          </cell>
        </row>
        <row r="252">
          <cell r="A252" t="str">
            <v>SL002</v>
          </cell>
          <cell r="B252" t="str">
            <v>NA</v>
          </cell>
        </row>
        <row r="253">
          <cell r="A253" t="str">
            <v>SL003</v>
          </cell>
          <cell r="B253" t="str">
            <v>NA</v>
          </cell>
        </row>
        <row r="254">
          <cell r="A254" t="str">
            <v>SP001</v>
          </cell>
          <cell r="B254" t="str">
            <v>NA</v>
          </cell>
        </row>
        <row r="255">
          <cell r="A255" t="str">
            <v>SW</v>
          </cell>
          <cell r="B255" t="str">
            <v>NA</v>
          </cell>
        </row>
        <row r="256">
          <cell r="A256" t="str">
            <v>TM003</v>
          </cell>
          <cell r="B256" t="str">
            <v>NA</v>
          </cell>
        </row>
        <row r="257">
          <cell r="A257" t="str">
            <v>TM004</v>
          </cell>
          <cell r="B257" t="str">
            <v>NA</v>
          </cell>
        </row>
        <row r="258">
          <cell r="A258" t="str">
            <v>TM006</v>
          </cell>
          <cell r="B258" t="str">
            <v>NA</v>
          </cell>
        </row>
        <row r="259">
          <cell r="A259" t="str">
            <v>TM007</v>
          </cell>
          <cell r="B259" t="str">
            <v>NA</v>
          </cell>
        </row>
        <row r="260">
          <cell r="A260" t="str">
            <v>TM008</v>
          </cell>
          <cell r="B260" t="str">
            <v>NA</v>
          </cell>
        </row>
        <row r="261">
          <cell r="A261" t="str">
            <v>TM009</v>
          </cell>
          <cell r="B261" t="str">
            <v>NA</v>
          </cell>
        </row>
        <row r="262">
          <cell r="A262" t="str">
            <v>TM012</v>
          </cell>
          <cell r="B262" t="str">
            <v>NA</v>
          </cell>
        </row>
        <row r="263">
          <cell r="A263" t="str">
            <v>TM013</v>
          </cell>
          <cell r="B263" t="str">
            <v>NA</v>
          </cell>
        </row>
        <row r="264">
          <cell r="A264" t="str">
            <v>TM014</v>
          </cell>
          <cell r="B264" t="str">
            <v>NA</v>
          </cell>
        </row>
        <row r="265">
          <cell r="A265" t="str">
            <v>TM016</v>
          </cell>
          <cell r="B265" t="str">
            <v>NA</v>
          </cell>
        </row>
        <row r="266">
          <cell r="A266" t="str">
            <v>TM017</v>
          </cell>
          <cell r="B266" t="str">
            <v>NA</v>
          </cell>
        </row>
        <row r="267">
          <cell r="A267" t="str">
            <v>TM018</v>
          </cell>
          <cell r="B267" t="str">
            <v>NA</v>
          </cell>
        </row>
        <row r="268">
          <cell r="A268" t="str">
            <v>TM019</v>
          </cell>
          <cell r="B268" t="str">
            <v>NA</v>
          </cell>
        </row>
        <row r="269">
          <cell r="A269" t="str">
            <v>TM021</v>
          </cell>
          <cell r="B269" t="str">
            <v>NA</v>
          </cell>
        </row>
        <row r="270">
          <cell r="A270" t="str">
            <v>TM022</v>
          </cell>
          <cell r="B270" t="str">
            <v>NA</v>
          </cell>
        </row>
        <row r="271">
          <cell r="A271" t="str">
            <v>TM023</v>
          </cell>
          <cell r="B271" t="str">
            <v>NA</v>
          </cell>
        </row>
        <row r="272">
          <cell r="A272" t="str">
            <v>TS001</v>
          </cell>
          <cell r="B272" t="str">
            <v>NA</v>
          </cell>
        </row>
        <row r="273">
          <cell r="A273" t="str">
            <v>TS004</v>
          </cell>
          <cell r="B273" t="str">
            <v>NA</v>
          </cell>
        </row>
        <row r="274">
          <cell r="A274" t="str">
            <v>TS005</v>
          </cell>
          <cell r="B274" t="str">
            <v>NA</v>
          </cell>
        </row>
        <row r="275">
          <cell r="A275" t="str">
            <v>TS007</v>
          </cell>
          <cell r="B275" t="str">
            <v>NA</v>
          </cell>
        </row>
        <row r="276">
          <cell r="A276" t="str">
            <v>TS008</v>
          </cell>
          <cell r="B276" t="str">
            <v>NA</v>
          </cell>
        </row>
        <row r="277">
          <cell r="A277" t="str">
            <v>TS009</v>
          </cell>
          <cell r="B277" t="str">
            <v>NA</v>
          </cell>
        </row>
        <row r="278">
          <cell r="A278" t="str">
            <v>TS015</v>
          </cell>
          <cell r="B278" t="str">
            <v>NA</v>
          </cell>
        </row>
        <row r="279">
          <cell r="A279" t="str">
            <v>TS016</v>
          </cell>
          <cell r="B279" t="str">
            <v>NA</v>
          </cell>
        </row>
        <row r="280">
          <cell r="A280" t="str">
            <v>TS017</v>
          </cell>
          <cell r="B280" t="str">
            <v>NA</v>
          </cell>
        </row>
        <row r="281">
          <cell r="A281" t="str">
            <v>TS018</v>
          </cell>
          <cell r="B281" t="str">
            <v>NA</v>
          </cell>
        </row>
        <row r="282">
          <cell r="A282" t="str">
            <v>TS020</v>
          </cell>
          <cell r="B282" t="str">
            <v>NA</v>
          </cell>
        </row>
        <row r="283">
          <cell r="A283" t="str">
            <v>TS024</v>
          </cell>
          <cell r="B283" t="str">
            <v>NA</v>
          </cell>
        </row>
        <row r="284">
          <cell r="A284" t="str">
            <v>TS025</v>
          </cell>
          <cell r="B284" t="str">
            <v>NA</v>
          </cell>
        </row>
        <row r="285">
          <cell r="A285" t="str">
            <v>TS026</v>
          </cell>
          <cell r="B285" t="str">
            <v>NA</v>
          </cell>
        </row>
        <row r="286">
          <cell r="A286" t="str">
            <v>TS027</v>
          </cell>
          <cell r="B286" t="str">
            <v>NA</v>
          </cell>
        </row>
        <row r="287">
          <cell r="A287" t="str">
            <v>TS028</v>
          </cell>
          <cell r="B287" t="str">
            <v>NA</v>
          </cell>
        </row>
        <row r="288">
          <cell r="A288" t="str">
            <v>TS029</v>
          </cell>
          <cell r="B288" t="str">
            <v>NA</v>
          </cell>
        </row>
        <row r="289">
          <cell r="A289" t="str">
            <v>TS031</v>
          </cell>
          <cell r="B289" t="str">
            <v>NA</v>
          </cell>
        </row>
        <row r="290">
          <cell r="A290" t="str">
            <v>TS032</v>
          </cell>
          <cell r="B290" t="str">
            <v>NA</v>
          </cell>
        </row>
        <row r="291">
          <cell r="A291" t="str">
            <v>TS033</v>
          </cell>
          <cell r="B291" t="str">
            <v>NA</v>
          </cell>
        </row>
        <row r="292">
          <cell r="A292" t="str">
            <v>TS034</v>
          </cell>
          <cell r="B292" t="str">
            <v>NA</v>
          </cell>
        </row>
        <row r="293">
          <cell r="A293" t="str">
            <v>TS035</v>
          </cell>
          <cell r="B293" t="str">
            <v>NA</v>
          </cell>
        </row>
        <row r="294">
          <cell r="A294" t="str">
            <v>TS036</v>
          </cell>
          <cell r="B294" t="str">
            <v>NA</v>
          </cell>
        </row>
        <row r="295">
          <cell r="A295" t="str">
            <v>TS048</v>
          </cell>
          <cell r="B295" t="str">
            <v>NA</v>
          </cell>
        </row>
        <row r="296">
          <cell r="A296" t="str">
            <v>TS049</v>
          </cell>
          <cell r="B296" t="str">
            <v>NA</v>
          </cell>
        </row>
        <row r="297">
          <cell r="A297" t="str">
            <v>TS050</v>
          </cell>
          <cell r="B297" t="str">
            <v>NA</v>
          </cell>
        </row>
        <row r="298">
          <cell r="A298" t="str">
            <v>TS055</v>
          </cell>
          <cell r="B298" t="str">
            <v>NA</v>
          </cell>
        </row>
        <row r="299">
          <cell r="A299" t="str">
            <v>TS057</v>
          </cell>
          <cell r="B299" t="str">
            <v>NA</v>
          </cell>
        </row>
        <row r="300">
          <cell r="A300" t="str">
            <v>TS060</v>
          </cell>
          <cell r="B300" t="str">
            <v>N</v>
          </cell>
        </row>
        <row r="301">
          <cell r="A301" t="str">
            <v>TS061</v>
          </cell>
          <cell r="B301" t="str">
            <v>N</v>
          </cell>
        </row>
        <row r="302">
          <cell r="A302" t="str">
            <v>TS067</v>
          </cell>
          <cell r="B302" t="str">
            <v>N</v>
          </cell>
        </row>
        <row r="303">
          <cell r="A303" t="str">
            <v>TS070</v>
          </cell>
          <cell r="B303" t="str">
            <v>N</v>
          </cell>
        </row>
        <row r="304">
          <cell r="A304" t="str">
            <v>TS071</v>
          </cell>
          <cell r="B304" t="str">
            <v>C</v>
          </cell>
        </row>
        <row r="305">
          <cell r="A305" t="str">
            <v>TS072</v>
          </cell>
          <cell r="B305" t="str">
            <v>C</v>
          </cell>
        </row>
        <row r="306">
          <cell r="A306" t="str">
            <v>TS081</v>
          </cell>
          <cell r="B306" t="str">
            <v>S</v>
          </cell>
        </row>
        <row r="307">
          <cell r="A307" t="str">
            <v>TS086</v>
          </cell>
          <cell r="B307" t="str">
            <v>NA</v>
          </cell>
        </row>
        <row r="308">
          <cell r="A308" t="str">
            <v>TS088</v>
          </cell>
          <cell r="B308" t="str">
            <v>NA</v>
          </cell>
        </row>
        <row r="309">
          <cell r="A309" t="str">
            <v>TS090</v>
          </cell>
          <cell r="B309" t="str">
            <v>NA</v>
          </cell>
        </row>
        <row r="310">
          <cell r="A310" t="str">
            <v>TS091</v>
          </cell>
          <cell r="B310" t="str">
            <v>N</v>
          </cell>
        </row>
        <row r="311">
          <cell r="A311" t="str">
            <v>TS092</v>
          </cell>
          <cell r="B311" t="str">
            <v>N</v>
          </cell>
        </row>
        <row r="312">
          <cell r="A312" t="str">
            <v>TS096</v>
          </cell>
          <cell r="B312" t="str">
            <v>N</v>
          </cell>
        </row>
        <row r="313">
          <cell r="A313" t="str">
            <v>TS099</v>
          </cell>
          <cell r="B313" t="str">
            <v>NA</v>
          </cell>
        </row>
        <row r="314">
          <cell r="A314" t="str">
            <v>TS100</v>
          </cell>
          <cell r="B314" t="str">
            <v>NA</v>
          </cell>
        </row>
        <row r="315">
          <cell r="A315" t="str">
            <v>TS102</v>
          </cell>
          <cell r="B315" t="str">
            <v>N</v>
          </cell>
        </row>
        <row r="316">
          <cell r="A316" t="str">
            <v>TS110</v>
          </cell>
          <cell r="B316" t="str">
            <v>S</v>
          </cell>
        </row>
        <row r="317">
          <cell r="A317" t="str">
            <v>TS111</v>
          </cell>
          <cell r="B317" t="str">
            <v>N</v>
          </cell>
        </row>
        <row r="318">
          <cell r="A318" t="str">
            <v>TS114</v>
          </cell>
          <cell r="B318" t="str">
            <v>NA</v>
          </cell>
        </row>
        <row r="319">
          <cell r="A319" t="str">
            <v>TS115</v>
          </cell>
          <cell r="B319" t="str">
            <v>S</v>
          </cell>
        </row>
        <row r="320">
          <cell r="A320" t="str">
            <v>TS116</v>
          </cell>
          <cell r="B320" t="str">
            <v>NA</v>
          </cell>
        </row>
        <row r="321">
          <cell r="A321" t="str">
            <v>TS117</v>
          </cell>
          <cell r="B321" t="str">
            <v>C</v>
          </cell>
        </row>
        <row r="322">
          <cell r="A322" t="str">
            <v>TS118</v>
          </cell>
          <cell r="B322" t="str">
            <v>C</v>
          </cell>
        </row>
        <row r="323">
          <cell r="A323" t="str">
            <v>TS119</v>
          </cell>
          <cell r="B323" t="str">
            <v>S</v>
          </cell>
        </row>
        <row r="324">
          <cell r="A324" t="str">
            <v>TS120</v>
          </cell>
          <cell r="B324" t="str">
            <v>C</v>
          </cell>
        </row>
        <row r="325">
          <cell r="A325" t="str">
            <v>TS121</v>
          </cell>
          <cell r="B325" t="str">
            <v>S</v>
          </cell>
        </row>
        <row r="326">
          <cell r="A326" t="str">
            <v>TS122</v>
          </cell>
          <cell r="B326" t="str">
            <v>N</v>
          </cell>
        </row>
        <row r="327">
          <cell r="A327" t="str">
            <v>TS123</v>
          </cell>
          <cell r="B327" t="str">
            <v>N</v>
          </cell>
        </row>
        <row r="328">
          <cell r="A328" t="str">
            <v>TS124</v>
          </cell>
          <cell r="B328" t="str">
            <v>NA</v>
          </cell>
        </row>
        <row r="329">
          <cell r="A329" t="str">
            <v>TS125</v>
          </cell>
          <cell r="B329" t="str">
            <v>C</v>
          </cell>
        </row>
        <row r="330">
          <cell r="A330" t="str">
            <v>TS127</v>
          </cell>
          <cell r="B330" t="str">
            <v>N</v>
          </cell>
        </row>
        <row r="331">
          <cell r="A331" t="str">
            <v>TS128</v>
          </cell>
          <cell r="B331" t="str">
            <v>NA</v>
          </cell>
        </row>
        <row r="332">
          <cell r="A332" t="str">
            <v>TS130</v>
          </cell>
          <cell r="B332" t="str">
            <v>N</v>
          </cell>
        </row>
        <row r="333">
          <cell r="A333" t="str">
            <v>TS131</v>
          </cell>
          <cell r="B333" t="str">
            <v>S</v>
          </cell>
        </row>
        <row r="334">
          <cell r="A334" t="str">
            <v>TS133</v>
          </cell>
          <cell r="B334" t="str">
            <v>S</v>
          </cell>
        </row>
        <row r="335">
          <cell r="A335" t="str">
            <v>TS134</v>
          </cell>
          <cell r="B335" t="str">
            <v>N</v>
          </cell>
        </row>
        <row r="336">
          <cell r="A336" t="str">
            <v>TS135</v>
          </cell>
          <cell r="B336" t="str">
            <v>C</v>
          </cell>
        </row>
        <row r="337">
          <cell r="A337" t="str">
            <v>TS136</v>
          </cell>
          <cell r="B337" t="str">
            <v>N</v>
          </cell>
        </row>
        <row r="338">
          <cell r="A338" t="str">
            <v>TS137</v>
          </cell>
          <cell r="B338" t="str">
            <v>NA</v>
          </cell>
        </row>
        <row r="339">
          <cell r="A339" t="str">
            <v>TS138</v>
          </cell>
          <cell r="B339" t="str">
            <v>N</v>
          </cell>
        </row>
        <row r="340">
          <cell r="A340" t="str">
            <v>TS139</v>
          </cell>
          <cell r="B340" t="str">
            <v>C</v>
          </cell>
        </row>
        <row r="341">
          <cell r="A341" t="str">
            <v>TS142</v>
          </cell>
          <cell r="B341" t="str">
            <v>S</v>
          </cell>
        </row>
        <row r="342">
          <cell r="A342" t="str">
            <v>TS143</v>
          </cell>
          <cell r="B342" t="str">
            <v>N</v>
          </cell>
        </row>
        <row r="343">
          <cell r="A343" t="str">
            <v>TS144</v>
          </cell>
          <cell r="B343" t="str">
            <v>NA</v>
          </cell>
        </row>
        <row r="344">
          <cell r="A344" t="str">
            <v>TS145</v>
          </cell>
          <cell r="B344" t="str">
            <v>S</v>
          </cell>
        </row>
        <row r="345">
          <cell r="A345" t="str">
            <v>TS146</v>
          </cell>
          <cell r="B345" t="str">
            <v>N</v>
          </cell>
        </row>
        <row r="346">
          <cell r="A346" t="str">
            <v>TS147</v>
          </cell>
          <cell r="B346" t="str">
            <v>S</v>
          </cell>
        </row>
        <row r="347">
          <cell r="A347" t="str">
            <v>TS148</v>
          </cell>
          <cell r="B347" t="str">
            <v>S</v>
          </cell>
        </row>
        <row r="348">
          <cell r="A348" t="str">
            <v>TS150</v>
          </cell>
          <cell r="B348" t="str">
            <v>N</v>
          </cell>
        </row>
        <row r="349">
          <cell r="A349" t="str">
            <v>TS151</v>
          </cell>
          <cell r="B349" t="str">
            <v>C</v>
          </cell>
        </row>
        <row r="350">
          <cell r="A350" t="str">
            <v>TS152</v>
          </cell>
          <cell r="B350" t="str">
            <v>S</v>
          </cell>
        </row>
        <row r="351">
          <cell r="A351" t="str">
            <v>TS153</v>
          </cell>
          <cell r="B351" t="str">
            <v>C</v>
          </cell>
        </row>
        <row r="352">
          <cell r="A352" t="str">
            <v>TS154</v>
          </cell>
          <cell r="B352" t="str">
            <v>C</v>
          </cell>
        </row>
        <row r="353">
          <cell r="A353" t="str">
            <v>TSx11</v>
          </cell>
          <cell r="B353" t="str">
            <v>S</v>
          </cell>
        </row>
        <row r="354">
          <cell r="A354" t="str">
            <v>TSx12</v>
          </cell>
          <cell r="B354" t="str">
            <v>C</v>
          </cell>
        </row>
        <row r="355">
          <cell r="A355" t="str">
            <v>TSx13</v>
          </cell>
          <cell r="B355" t="str">
            <v>C</v>
          </cell>
        </row>
        <row r="356">
          <cell r="A356" t="str">
            <v>TSx14</v>
          </cell>
          <cell r="B356" t="str">
            <v>S</v>
          </cell>
        </row>
        <row r="357">
          <cell r="A357" t="str">
            <v>TSx15</v>
          </cell>
          <cell r="B357" t="str">
            <v>S</v>
          </cell>
        </row>
        <row r="358">
          <cell r="A358" t="str">
            <v>TSx16</v>
          </cell>
          <cell r="B358" t="str">
            <v>C</v>
          </cell>
        </row>
        <row r="359">
          <cell r="A359" t="str">
            <v>TSx17</v>
          </cell>
          <cell r="B359" t="str">
            <v>N</v>
          </cell>
        </row>
        <row r="360">
          <cell r="A360" t="str">
            <v>TSx18</v>
          </cell>
          <cell r="B360" t="str">
            <v>N</v>
          </cell>
        </row>
        <row r="361">
          <cell r="A361" t="str">
            <v>TSx19</v>
          </cell>
          <cell r="B361" t="str">
            <v>N</v>
          </cell>
        </row>
        <row r="362">
          <cell r="A362" t="str">
            <v>TSx20</v>
          </cell>
          <cell r="B362" t="str">
            <v>S</v>
          </cell>
        </row>
        <row r="363">
          <cell r="A363" t="str">
            <v>TSx21</v>
          </cell>
          <cell r="B363" t="str">
            <v>S</v>
          </cell>
        </row>
        <row r="364">
          <cell r="A364" t="str">
            <v>TSx22</v>
          </cell>
          <cell r="B364" t="str">
            <v>C</v>
          </cell>
        </row>
        <row r="365">
          <cell r="A365" t="str">
            <v>TSx23</v>
          </cell>
          <cell r="B365" t="str">
            <v>C</v>
          </cell>
        </row>
        <row r="366">
          <cell r="A366" t="str">
            <v>TSx24</v>
          </cell>
          <cell r="B366" t="str">
            <v>S</v>
          </cell>
        </row>
        <row r="367">
          <cell r="A367" t="str">
            <v>TSx25</v>
          </cell>
          <cell r="B367" t="str">
            <v>N</v>
          </cell>
        </row>
        <row r="368">
          <cell r="A368" t="str">
            <v>TSx26</v>
          </cell>
          <cell r="B368" t="str">
            <v>S</v>
          </cell>
        </row>
        <row r="369">
          <cell r="A369" t="str">
            <v>TSx27</v>
          </cell>
          <cell r="B369" t="str">
            <v>S</v>
          </cell>
        </row>
        <row r="370">
          <cell r="A370" t="str">
            <v>TSx28</v>
          </cell>
          <cell r="B370" t="str">
            <v>C</v>
          </cell>
        </row>
        <row r="371">
          <cell r="A371" t="str">
            <v>TSx29</v>
          </cell>
          <cell r="B371" t="str">
            <v>C</v>
          </cell>
        </row>
        <row r="372">
          <cell r="A372" t="str">
            <v>TSx30</v>
          </cell>
          <cell r="B372" t="str">
            <v>S</v>
          </cell>
        </row>
        <row r="373">
          <cell r="A373" t="str">
            <v>TSx31</v>
          </cell>
          <cell r="B373" t="str">
            <v>N</v>
          </cell>
        </row>
        <row r="374">
          <cell r="A374" t="str">
            <v>TSx32</v>
          </cell>
          <cell r="B374" t="str">
            <v>N</v>
          </cell>
        </row>
        <row r="375">
          <cell r="A375" t="str">
            <v>TSx33</v>
          </cell>
          <cell r="B375" t="str">
            <v>S</v>
          </cell>
        </row>
        <row r="376">
          <cell r="A376" t="str">
            <v>TSx34</v>
          </cell>
          <cell r="B376" t="str">
            <v>C</v>
          </cell>
        </row>
        <row r="377">
          <cell r="A377" t="str">
            <v>TSx35</v>
          </cell>
          <cell r="B377" t="str">
            <v>S</v>
          </cell>
        </row>
        <row r="378">
          <cell r="A378" t="str">
            <v>TSx36</v>
          </cell>
          <cell r="B378" t="str">
            <v>N</v>
          </cell>
        </row>
        <row r="379">
          <cell r="A379" t="str">
            <v>UR</v>
          </cell>
          <cell r="B379" t="str">
            <v>NA</v>
          </cell>
        </row>
      </sheetData>
      <sheetData sheetId="21"/>
      <sheetData sheetId="22"/>
      <sheetData sheetId="23">
        <row r="1">
          <cell r="A1" t="str">
            <v>PPMS_ROLE_ID</v>
          </cell>
          <cell r="B1" t="str">
            <v>PPMS_ROLE_DESC</v>
          </cell>
          <cell r="C1" t="str">
            <v>PPMS_ROLE_DESC_SHORT</v>
          </cell>
          <cell r="D1" t="str">
            <v>WFP_ID</v>
          </cell>
          <cell r="E1" t="str">
            <v>WFP_DESC</v>
          </cell>
          <cell r="F1" t="str">
            <v>WFP_CODE</v>
          </cell>
          <cell r="G1" t="str">
            <v>FINANCE_ID</v>
          </cell>
          <cell r="H1" t="str">
            <v>FINANCE_DESC</v>
          </cell>
          <cell r="I1" t="str">
            <v>MS_ID</v>
          </cell>
          <cell r="J1" t="str">
            <v>MS_DESC</v>
          </cell>
          <cell r="K1" t="str">
            <v>LAB_RATE_NT_HR</v>
          </cell>
          <cell r="L1" t="str">
            <v>LAB_RATE_OT_HR</v>
          </cell>
          <cell r="M1" t="str">
            <v>IS_KEY_ROLE</v>
          </cell>
          <cell r="N1" t="str">
            <v>ROLE_ID2</v>
          </cell>
          <cell r="O1" t="str">
            <v>RESOURCE</v>
          </cell>
          <cell r="P1" t="str">
            <v>IS_KEY_ROLE2</v>
          </cell>
          <cell r="Q1" t="str">
            <v>KEY_ROLE_TYPE</v>
          </cell>
        </row>
        <row r="2">
          <cell r="A2">
            <v>1</v>
          </cell>
          <cell r="B2" t="str">
            <v>Admin</v>
          </cell>
          <cell r="C2" t="str">
            <v>ADMIN</v>
          </cell>
          <cell r="D2">
            <v>1</v>
          </cell>
          <cell r="E2" t="str">
            <v>Admin</v>
          </cell>
          <cell r="F2" t="str">
            <v>ADMIN</v>
          </cell>
          <cell r="H2" t="str">
            <v/>
          </cell>
          <cell r="J2" t="str">
            <v/>
          </cell>
          <cell r="K2">
            <v>38.771613877550998</v>
          </cell>
          <cell r="L2">
            <v>67.850324285714251</v>
          </cell>
          <cell r="M2" t="b">
            <v>0</v>
          </cell>
          <cell r="N2" t="str">
            <v>ROLE_ADMN</v>
          </cell>
          <cell r="O2" t="str">
            <v>.ADMN Admin Person</v>
          </cell>
          <cell r="P2" t="b">
            <v>0</v>
          </cell>
          <cell r="Q2" t="str">
            <v/>
          </cell>
        </row>
        <row r="3">
          <cell r="A3">
            <v>2</v>
          </cell>
          <cell r="B3" t="str">
            <v>Cable Jointer - Distribution</v>
          </cell>
          <cell r="C3" t="str">
            <v>CJDIST</v>
          </cell>
          <cell r="D3">
            <v>3</v>
          </cell>
          <cell r="E3" t="str">
            <v>Cable Jointer</v>
          </cell>
          <cell r="F3" t="str">
            <v>CJDIST</v>
          </cell>
          <cell r="H3" t="str">
            <v/>
          </cell>
          <cell r="J3" t="str">
            <v/>
          </cell>
          <cell r="K3">
            <v>40.53927356097563</v>
          </cell>
          <cell r="L3">
            <v>70.943728731707353</v>
          </cell>
          <cell r="M3" t="b">
            <v>1</v>
          </cell>
          <cell r="N3" t="str">
            <v>ROLE_CJOD</v>
          </cell>
          <cell r="O3" t="str">
            <v/>
          </cell>
          <cell r="P3" t="b">
            <v>1</v>
          </cell>
          <cell r="Q3" t="str">
            <v>DIST</v>
          </cell>
        </row>
        <row r="4">
          <cell r="A4">
            <v>3</v>
          </cell>
          <cell r="B4" t="str">
            <v>Cable Jointer - Transmission</v>
          </cell>
          <cell r="C4" t="str">
            <v>CJTRAN</v>
          </cell>
          <cell r="D4">
            <v>24</v>
          </cell>
          <cell r="E4" t="str">
            <v>Cable Jointer - Transmission</v>
          </cell>
          <cell r="F4" t="str">
            <v>CJTRAN</v>
          </cell>
          <cell r="H4" t="str">
            <v/>
          </cell>
          <cell r="J4" t="str">
            <v/>
          </cell>
          <cell r="K4">
            <v>40.248519999999992</v>
          </cell>
          <cell r="L4">
            <v>70.434909999999988</v>
          </cell>
          <cell r="M4" t="b">
            <v>1</v>
          </cell>
          <cell r="N4" t="str">
            <v>ROLE_CJOT</v>
          </cell>
          <cell r="O4" t="str">
            <v/>
          </cell>
          <cell r="P4" t="b">
            <v>1</v>
          </cell>
          <cell r="Q4" t="str">
            <v>TRAN</v>
          </cell>
        </row>
        <row r="5">
          <cell r="A5">
            <v>4</v>
          </cell>
          <cell r="B5" t="str">
            <v>Civil Construction</v>
          </cell>
          <cell r="C5" t="str">
            <v>CVLCON</v>
          </cell>
          <cell r="D5">
            <v>4</v>
          </cell>
          <cell r="E5" t="str">
            <v>Civil Construction</v>
          </cell>
          <cell r="F5" t="str">
            <v>CVLCON</v>
          </cell>
          <cell r="H5" t="str">
            <v/>
          </cell>
          <cell r="J5" t="str">
            <v/>
          </cell>
          <cell r="K5">
            <v>43.389107272727273</v>
          </cell>
          <cell r="L5">
            <v>75.93093772727272</v>
          </cell>
          <cell r="M5" t="b">
            <v>1</v>
          </cell>
          <cell r="N5" t="str">
            <v>ROLE_CVLC</v>
          </cell>
          <cell r="O5" t="str">
            <v/>
          </cell>
          <cell r="P5" t="b">
            <v>0</v>
          </cell>
          <cell r="Q5" t="str">
            <v/>
          </cell>
        </row>
        <row r="6">
          <cell r="A6">
            <v>5</v>
          </cell>
          <cell r="B6" t="str">
            <v>Designer - Distribution</v>
          </cell>
          <cell r="C6" t="str">
            <v>DSN_DIST</v>
          </cell>
          <cell r="D6">
            <v>9</v>
          </cell>
          <cell r="E6" t="str">
            <v>Engineering Officer</v>
          </cell>
          <cell r="F6" t="str">
            <v>EO/DSN</v>
          </cell>
          <cell r="H6" t="str">
            <v/>
          </cell>
          <cell r="J6" t="str">
            <v/>
          </cell>
          <cell r="K6">
            <v>52.304119771428581</v>
          </cell>
          <cell r="L6">
            <v>91.532209600000016</v>
          </cell>
          <cell r="M6" t="b">
            <v>1</v>
          </cell>
          <cell r="N6" t="str">
            <v>ROLE_DEDX</v>
          </cell>
          <cell r="O6" t="str">
            <v/>
          </cell>
          <cell r="P6" t="b">
            <v>0</v>
          </cell>
          <cell r="Q6" t="str">
            <v/>
          </cell>
        </row>
        <row r="7">
          <cell r="A7">
            <v>6</v>
          </cell>
          <cell r="B7" t="str">
            <v>Designer - Protection</v>
          </cell>
          <cell r="C7" t="str">
            <v>DSN_PRO</v>
          </cell>
          <cell r="D7">
            <v>8</v>
          </cell>
          <cell r="E7" t="str">
            <v>Engineer</v>
          </cell>
          <cell r="F7" t="str">
            <v>ENGINE</v>
          </cell>
          <cell r="H7" t="str">
            <v/>
          </cell>
          <cell r="J7" t="str">
            <v/>
          </cell>
          <cell r="K7">
            <v>65.793060666666662</v>
          </cell>
          <cell r="L7">
            <v>115.13785616666667</v>
          </cell>
          <cell r="M7" t="b">
            <v>1</v>
          </cell>
          <cell r="N7" t="str">
            <v>ROLE_DEPT</v>
          </cell>
          <cell r="O7" t="str">
            <v/>
          </cell>
          <cell r="P7" t="b">
            <v>0</v>
          </cell>
          <cell r="Q7" t="str">
            <v/>
          </cell>
        </row>
        <row r="8">
          <cell r="A8">
            <v>7</v>
          </cell>
          <cell r="B8" t="str">
            <v>Designer - Scada</v>
          </cell>
          <cell r="C8" t="str">
            <v>DSN_SCADA</v>
          </cell>
          <cell r="D8">
            <v>9</v>
          </cell>
          <cell r="E8" t="str">
            <v>Engineering Officer</v>
          </cell>
          <cell r="F8" t="str">
            <v>EO/DSN</v>
          </cell>
          <cell r="H8" t="str">
            <v/>
          </cell>
          <cell r="J8" t="str">
            <v/>
          </cell>
          <cell r="K8">
            <v>55.29892333333332</v>
          </cell>
          <cell r="L8">
            <v>96.773115833333307</v>
          </cell>
          <cell r="M8" t="b">
            <v>1</v>
          </cell>
          <cell r="N8" t="str">
            <v>ROLE_DESC</v>
          </cell>
          <cell r="O8" t="str">
            <v/>
          </cell>
          <cell r="P8" t="b">
            <v>0</v>
          </cell>
          <cell r="Q8" t="str">
            <v/>
          </cell>
        </row>
        <row r="9">
          <cell r="A9">
            <v>8</v>
          </cell>
          <cell r="B9" t="str">
            <v>Designer - Transmission Civil/Mechanical</v>
          </cell>
          <cell r="C9" t="str">
            <v>DSN_TRAN_CIVL</v>
          </cell>
          <cell r="D9">
            <v>6</v>
          </cell>
          <cell r="E9" t="str">
            <v>Design Transmission</v>
          </cell>
          <cell r="F9" t="str">
            <v>DSNTRN</v>
          </cell>
          <cell r="H9" t="str">
            <v/>
          </cell>
          <cell r="J9" t="str">
            <v/>
          </cell>
          <cell r="K9">
            <v>51.997649600000003</v>
          </cell>
          <cell r="L9">
            <v>90.995886800000008</v>
          </cell>
          <cell r="M9" t="b">
            <v>1</v>
          </cell>
          <cell r="N9" t="str">
            <v>ROLE_DETC</v>
          </cell>
          <cell r="O9" t="str">
            <v/>
          </cell>
          <cell r="P9" t="b">
            <v>0</v>
          </cell>
          <cell r="Q9" t="str">
            <v/>
          </cell>
        </row>
        <row r="10">
          <cell r="A10">
            <v>9</v>
          </cell>
          <cell r="B10" t="str">
            <v>Designer - Transmission Mains</v>
          </cell>
          <cell r="C10" t="str">
            <v>DSN_TRAN_MAIN</v>
          </cell>
          <cell r="D10">
            <v>6</v>
          </cell>
          <cell r="E10" t="str">
            <v>Design Transmission</v>
          </cell>
          <cell r="F10" t="str">
            <v>DSNTRN</v>
          </cell>
          <cell r="H10" t="str">
            <v/>
          </cell>
          <cell r="J10" t="str">
            <v/>
          </cell>
          <cell r="K10">
            <v>64.630312000000004</v>
          </cell>
          <cell r="L10">
            <v>113.10304600000001</v>
          </cell>
          <cell r="M10" t="b">
            <v>1</v>
          </cell>
          <cell r="N10" t="str">
            <v>ROLE_DETM</v>
          </cell>
          <cell r="O10" t="str">
            <v/>
          </cell>
          <cell r="P10" t="b">
            <v>0</v>
          </cell>
          <cell r="Q10" t="str">
            <v/>
          </cell>
        </row>
        <row r="11">
          <cell r="A11">
            <v>10</v>
          </cell>
          <cell r="B11" t="str">
            <v>Designer - Transmission Substations Electrical</v>
          </cell>
          <cell r="C11" t="str">
            <v>DSN_TRAN_SUB</v>
          </cell>
          <cell r="D11">
            <v>6</v>
          </cell>
          <cell r="E11" t="str">
            <v>Design Transmission</v>
          </cell>
          <cell r="F11" t="str">
            <v>DSNTRN</v>
          </cell>
          <cell r="H11" t="str">
            <v/>
          </cell>
          <cell r="J11" t="str">
            <v/>
          </cell>
          <cell r="K11">
            <v>52.837063999999991</v>
          </cell>
          <cell r="L11">
            <v>92.464861999999982</v>
          </cell>
          <cell r="M11" t="b">
            <v>1</v>
          </cell>
          <cell r="N11" t="str">
            <v>ROLE_DETS</v>
          </cell>
          <cell r="O11" t="str">
            <v/>
          </cell>
          <cell r="P11" t="b">
            <v>0</v>
          </cell>
          <cell r="Q11" t="str">
            <v/>
          </cell>
        </row>
        <row r="12">
          <cell r="A12">
            <v>11</v>
          </cell>
          <cell r="B12" t="str">
            <v>District Operator</v>
          </cell>
          <cell r="C12" t="str">
            <v>DISTOP</v>
          </cell>
          <cell r="D12">
            <v>5</v>
          </cell>
          <cell r="E12" t="str">
            <v>District Operator</v>
          </cell>
          <cell r="F12" t="str">
            <v>DISTOP</v>
          </cell>
          <cell r="H12" t="str">
            <v/>
          </cell>
          <cell r="J12" t="str">
            <v/>
          </cell>
          <cell r="K12">
            <v>50.411726625</v>
          </cell>
          <cell r="L12">
            <v>88.220521593749993</v>
          </cell>
          <cell r="M12" t="b">
            <v>0</v>
          </cell>
          <cell r="N12" t="str">
            <v>ROLE_OPRD</v>
          </cell>
          <cell r="O12" t="str">
            <v/>
          </cell>
          <cell r="P12" t="b">
            <v>0</v>
          </cell>
          <cell r="Q12" t="str">
            <v/>
          </cell>
        </row>
        <row r="13">
          <cell r="A13">
            <v>12</v>
          </cell>
          <cell r="B13" t="str">
            <v>Electric Fitter Mechanic</v>
          </cell>
          <cell r="C13" t="str">
            <v>EFM</v>
          </cell>
          <cell r="D13">
            <v>7</v>
          </cell>
          <cell r="E13" t="str">
            <v>Electric Fitter Mechanic</v>
          </cell>
          <cell r="F13" t="str">
            <v>EFM</v>
          </cell>
          <cell r="H13" t="str">
            <v/>
          </cell>
          <cell r="J13" t="str">
            <v/>
          </cell>
          <cell r="K13">
            <v>41.906705244444396</v>
          </cell>
          <cell r="L13">
            <v>73.336734177777686</v>
          </cell>
          <cell r="M13" t="b">
            <v>1</v>
          </cell>
          <cell r="N13" t="str">
            <v>ROLE_EFMX</v>
          </cell>
          <cell r="O13" t="str">
            <v/>
          </cell>
          <cell r="P13" t="b">
            <v>1</v>
          </cell>
          <cell r="Q13" t="str">
            <v>DIST</v>
          </cell>
        </row>
        <row r="14">
          <cell r="A14">
            <v>13</v>
          </cell>
          <cell r="B14" t="str">
            <v>Engineer</v>
          </cell>
          <cell r="C14" t="str">
            <v>ENGINEER</v>
          </cell>
          <cell r="D14">
            <v>8</v>
          </cell>
          <cell r="E14" t="str">
            <v xml:space="preserve">Engineer </v>
          </cell>
          <cell r="F14" t="str">
            <v>ENGINE</v>
          </cell>
          <cell r="H14" t="str">
            <v/>
          </cell>
          <cell r="J14" t="str">
            <v/>
          </cell>
          <cell r="K14">
            <v>58.911825818181811</v>
          </cell>
          <cell r="L14">
            <v>103.09569518181817</v>
          </cell>
          <cell r="M14" t="b">
            <v>0</v>
          </cell>
          <cell r="N14" t="str">
            <v>ROLE_ENGX</v>
          </cell>
          <cell r="O14" t="str">
            <v/>
          </cell>
          <cell r="P14" t="b">
            <v>0</v>
          </cell>
          <cell r="Q14" t="str">
            <v/>
          </cell>
        </row>
        <row r="15">
          <cell r="A15">
            <v>14</v>
          </cell>
          <cell r="B15" t="str">
            <v>Engineering Officer</v>
          </cell>
          <cell r="C15" t="str">
            <v>EO</v>
          </cell>
          <cell r="D15">
            <v>9</v>
          </cell>
          <cell r="E15" t="str">
            <v>Engineering Officer</v>
          </cell>
          <cell r="F15" t="str">
            <v>EO/DSN</v>
          </cell>
          <cell r="H15" t="str">
            <v/>
          </cell>
          <cell r="J15" t="str">
            <v/>
          </cell>
          <cell r="K15">
            <v>51.124504437499965</v>
          </cell>
          <cell r="L15">
            <v>89.467882765624935</v>
          </cell>
          <cell r="M15" t="b">
            <v>1</v>
          </cell>
          <cell r="N15" t="str">
            <v>ROLE_ENGO</v>
          </cell>
          <cell r="O15" t="str">
            <v/>
          </cell>
          <cell r="P15" t="b">
            <v>0</v>
          </cell>
          <cell r="Q15" t="str">
            <v/>
          </cell>
        </row>
        <row r="16">
          <cell r="A16">
            <v>15</v>
          </cell>
          <cell r="B16" t="str">
            <v>Environmental Officer</v>
          </cell>
          <cell r="C16" t="str">
            <v>ENVIRO</v>
          </cell>
          <cell r="D16">
            <v>10</v>
          </cell>
          <cell r="E16" t="str">
            <v>Environment</v>
          </cell>
          <cell r="F16" t="str">
            <v>ENVIRO</v>
          </cell>
          <cell r="H16" t="str">
            <v/>
          </cell>
          <cell r="J16" t="str">
            <v/>
          </cell>
          <cell r="K16">
            <v>59.737535000000008</v>
          </cell>
          <cell r="L16">
            <v>104.54068625000002</v>
          </cell>
          <cell r="M16" t="b">
            <v>0</v>
          </cell>
          <cell r="N16" t="str">
            <v>ROLE_ENVO</v>
          </cell>
          <cell r="O16" t="str">
            <v/>
          </cell>
          <cell r="P16" t="b">
            <v>0</v>
          </cell>
          <cell r="Q16" t="str">
            <v/>
          </cell>
        </row>
        <row r="17">
          <cell r="A17">
            <v>16</v>
          </cell>
          <cell r="B17" t="str">
            <v>Labourer - Distribution</v>
          </cell>
          <cell r="C17" t="str">
            <v>LABOUR_TRAN</v>
          </cell>
          <cell r="D17">
            <v>11</v>
          </cell>
          <cell r="E17" t="str">
            <v>Labourer</v>
          </cell>
          <cell r="F17" t="str">
            <v>LABOUR</v>
          </cell>
          <cell r="H17" t="str">
            <v/>
          </cell>
          <cell r="J17" t="str">
            <v/>
          </cell>
          <cell r="K17">
            <v>32.671808781954894</v>
          </cell>
          <cell r="L17">
            <v>57.175665368421065</v>
          </cell>
          <cell r="M17" t="b">
            <v>1</v>
          </cell>
          <cell r="N17" t="str">
            <v>ROLE_LABD</v>
          </cell>
          <cell r="O17" t="str">
            <v/>
          </cell>
          <cell r="P17" t="b">
            <v>1</v>
          </cell>
          <cell r="Q17" t="str">
            <v>DIST</v>
          </cell>
        </row>
        <row r="18">
          <cell r="A18">
            <v>17</v>
          </cell>
          <cell r="B18" t="str">
            <v>Lineworker - Distribution</v>
          </cell>
          <cell r="C18" t="str">
            <v>LWDIST</v>
          </cell>
          <cell r="D18">
            <v>12</v>
          </cell>
          <cell r="E18" t="str">
            <v>Lineworker</v>
          </cell>
          <cell r="F18" t="str">
            <v>LWDIST</v>
          </cell>
          <cell r="H18" t="str">
            <v/>
          </cell>
          <cell r="J18" t="str">
            <v/>
          </cell>
          <cell r="K18">
            <v>38.880643404255309</v>
          </cell>
          <cell r="L18">
            <v>68.041125957446795</v>
          </cell>
          <cell r="M18" t="b">
            <v>1</v>
          </cell>
          <cell r="N18" t="str">
            <v>ROLE_LWDX</v>
          </cell>
          <cell r="O18" t="str">
            <v/>
          </cell>
          <cell r="P18" t="b">
            <v>1</v>
          </cell>
          <cell r="Q18" t="str">
            <v>DIST</v>
          </cell>
        </row>
        <row r="19">
          <cell r="A19">
            <v>18</v>
          </cell>
          <cell r="B19" t="str">
            <v>Lineworker - Distribution Liveline</v>
          </cell>
          <cell r="C19" t="str">
            <v>LWDISTLIVE</v>
          </cell>
          <cell r="D19">
            <v>12</v>
          </cell>
          <cell r="E19" t="str">
            <v>Lineworker</v>
          </cell>
          <cell r="F19" t="str">
            <v>LWDIST</v>
          </cell>
          <cell r="H19" t="str">
            <v/>
          </cell>
          <cell r="J19" t="str">
            <v/>
          </cell>
          <cell r="K19">
            <v>43.883188631578946</v>
          </cell>
          <cell r="L19">
            <v>76.795580105263156</v>
          </cell>
          <cell r="M19" t="b">
            <v>1</v>
          </cell>
          <cell r="N19" t="str">
            <v>ROLE_LWDL</v>
          </cell>
          <cell r="O19" t="str">
            <v/>
          </cell>
          <cell r="P19" t="b">
            <v>1</v>
          </cell>
          <cell r="Q19" t="str">
            <v>DIST</v>
          </cell>
        </row>
        <row r="20">
          <cell r="A20">
            <v>19</v>
          </cell>
          <cell r="B20" t="str">
            <v>Lineworker - Transmission</v>
          </cell>
          <cell r="C20" t="str">
            <v>LWTRAN</v>
          </cell>
          <cell r="D20">
            <v>25</v>
          </cell>
          <cell r="E20" t="str">
            <v>Lineworker</v>
          </cell>
          <cell r="F20" t="str">
            <v>LWTRAN</v>
          </cell>
          <cell r="H20" t="str">
            <v/>
          </cell>
          <cell r="J20" t="str">
            <v/>
          </cell>
          <cell r="K20">
            <v>41.891570500000029</v>
          </cell>
          <cell r="L20">
            <v>73.310248375000043</v>
          </cell>
          <cell r="M20" t="b">
            <v>1</v>
          </cell>
          <cell r="N20" t="str">
            <v>ROLE_LWTR</v>
          </cell>
          <cell r="O20" t="str">
            <v/>
          </cell>
          <cell r="P20" t="b">
            <v>1</v>
          </cell>
          <cell r="Q20" t="str">
            <v>TRAN</v>
          </cell>
        </row>
        <row r="21">
          <cell r="A21">
            <v>20</v>
          </cell>
          <cell r="B21" t="str">
            <v>Labourer - Transmission</v>
          </cell>
          <cell r="C21" t="str">
            <v>LABOUR_TRAN</v>
          </cell>
          <cell r="D21">
            <v>11</v>
          </cell>
          <cell r="E21" t="str">
            <v>Labourer</v>
          </cell>
          <cell r="F21" t="str">
            <v>LABOUR</v>
          </cell>
          <cell r="H21" t="str">
            <v/>
          </cell>
          <cell r="J21" t="str">
            <v/>
          </cell>
          <cell r="K21">
            <v>32.671808781954901</v>
          </cell>
          <cell r="L21">
            <v>57.1756653684211</v>
          </cell>
          <cell r="M21" t="b">
            <v>1</v>
          </cell>
          <cell r="N21" t="str">
            <v>ROLE_LABT</v>
          </cell>
          <cell r="O21" t="str">
            <v/>
          </cell>
          <cell r="P21" t="b">
            <v>1</v>
          </cell>
          <cell r="Q21" t="str">
            <v>TRAN</v>
          </cell>
        </row>
        <row r="22">
          <cell r="A22">
            <v>21</v>
          </cell>
          <cell r="B22" t="str">
            <v>Senior Manager</v>
          </cell>
          <cell r="C22" t="str">
            <v>SENIOR_MANAGER</v>
          </cell>
          <cell r="D22">
            <v>13</v>
          </cell>
          <cell r="E22" t="str">
            <v>Manager</v>
          </cell>
          <cell r="F22" t="str">
            <v>MANAGE</v>
          </cell>
          <cell r="H22" t="str">
            <v/>
          </cell>
          <cell r="J22" t="str">
            <v/>
          </cell>
          <cell r="K22">
            <v>92.904383351351356</v>
          </cell>
          <cell r="L22">
            <v>162.58267086486487</v>
          </cell>
          <cell r="M22" t="b">
            <v>0</v>
          </cell>
          <cell r="N22" t="str">
            <v>ROLE_SNRM</v>
          </cell>
          <cell r="O22" t="str">
            <v/>
          </cell>
          <cell r="P22" t="b">
            <v>0</v>
          </cell>
          <cell r="Q22" t="str">
            <v/>
          </cell>
        </row>
        <row r="23">
          <cell r="A23">
            <v>22</v>
          </cell>
          <cell r="B23" t="str">
            <v>Other - Network</v>
          </cell>
          <cell r="C23" t="str">
            <v>OTHER</v>
          </cell>
          <cell r="D23">
            <v>15</v>
          </cell>
          <cell r="E23" t="str">
            <v>Other</v>
          </cell>
          <cell r="F23" t="str">
            <v>OTHER</v>
          </cell>
          <cell r="H23" t="str">
            <v/>
          </cell>
          <cell r="J23" t="str">
            <v/>
          </cell>
          <cell r="K23">
            <v>1E-4</v>
          </cell>
          <cell r="L23">
            <v>1E-4</v>
          </cell>
          <cell r="M23" t="b">
            <v>0</v>
          </cell>
          <cell r="N23" t="str">
            <v>ROLE_OTHN</v>
          </cell>
          <cell r="O23" t="str">
            <v/>
          </cell>
          <cell r="P23" t="b">
            <v>0</v>
          </cell>
          <cell r="Q23" t="str">
            <v/>
          </cell>
        </row>
        <row r="24">
          <cell r="A24">
            <v>23</v>
          </cell>
          <cell r="B24" t="str">
            <v>Outage scheduler</v>
          </cell>
          <cell r="C24" t="str">
            <v>OUTSCD</v>
          </cell>
          <cell r="D24">
            <v>16</v>
          </cell>
          <cell r="E24" t="str">
            <v>Outage Scheduler</v>
          </cell>
          <cell r="F24" t="str">
            <v>OUTSCD</v>
          </cell>
          <cell r="H24" t="str">
            <v/>
          </cell>
          <cell r="J24" t="str">
            <v/>
          </cell>
          <cell r="K24">
            <v>47.395815999999996</v>
          </cell>
          <cell r="L24">
            <v>82.942678000000001</v>
          </cell>
          <cell r="M24" t="b">
            <v>0</v>
          </cell>
          <cell r="N24" t="str">
            <v>ROLE_SCHO</v>
          </cell>
          <cell r="O24" t="str">
            <v/>
          </cell>
          <cell r="P24" t="b">
            <v>0</v>
          </cell>
          <cell r="Q24" t="str">
            <v/>
          </cell>
        </row>
        <row r="25">
          <cell r="A25">
            <v>24</v>
          </cell>
          <cell r="B25" t="str">
            <v>Plant Operator</v>
          </cell>
          <cell r="C25" t="str">
            <v>PLANTOP</v>
          </cell>
          <cell r="D25">
            <v>17</v>
          </cell>
          <cell r="E25" t="str">
            <v>Plant Operator</v>
          </cell>
          <cell r="F25" t="str">
            <v>PLANOP</v>
          </cell>
          <cell r="H25" t="str">
            <v/>
          </cell>
          <cell r="J25" t="str">
            <v/>
          </cell>
          <cell r="K25">
            <v>33.673774978723387</v>
          </cell>
          <cell r="L25">
            <v>58.92910621276593</v>
          </cell>
          <cell r="M25" t="b">
            <v>1</v>
          </cell>
          <cell r="N25" t="str">
            <v>ROLE_OPRP</v>
          </cell>
          <cell r="O25" t="str">
            <v/>
          </cell>
          <cell r="P25" t="b">
            <v>1</v>
          </cell>
          <cell r="Q25" t="str">
            <v>DIST</v>
          </cell>
        </row>
        <row r="26">
          <cell r="A26">
            <v>25</v>
          </cell>
          <cell r="B26" t="str">
            <v>Project Manager - Distribution</v>
          </cell>
          <cell r="C26" t="str">
            <v>PMDIST</v>
          </cell>
          <cell r="D26">
            <v>18</v>
          </cell>
          <cell r="E26" t="str">
            <v>Project Manager - Distribution</v>
          </cell>
          <cell r="F26" t="str">
            <v>PRMGRD</v>
          </cell>
          <cell r="H26" t="str">
            <v/>
          </cell>
          <cell r="J26" t="str">
            <v/>
          </cell>
          <cell r="K26">
            <v>63.215020869565201</v>
          </cell>
          <cell r="L26">
            <v>110.6262865217391</v>
          </cell>
          <cell r="M26" t="b">
            <v>0</v>
          </cell>
          <cell r="N26" t="str">
            <v>ROLE_PMDX</v>
          </cell>
          <cell r="O26" t="str">
            <v/>
          </cell>
          <cell r="P26" t="b">
            <v>0</v>
          </cell>
          <cell r="Q26" t="str">
            <v/>
          </cell>
        </row>
        <row r="27">
          <cell r="A27">
            <v>26</v>
          </cell>
          <cell r="B27" t="str">
            <v>Project Manager - Transmission</v>
          </cell>
          <cell r="C27" t="str">
            <v>PMTRAN</v>
          </cell>
          <cell r="D27">
            <v>19</v>
          </cell>
          <cell r="E27" t="str">
            <v>Project Manager - Transmission</v>
          </cell>
          <cell r="F27" t="str">
            <v>PRMGRT</v>
          </cell>
          <cell r="H27" t="str">
            <v/>
          </cell>
          <cell r="J27" t="str">
            <v/>
          </cell>
          <cell r="K27">
            <v>65.355183771428571</v>
          </cell>
          <cell r="L27">
            <v>114.3715716</v>
          </cell>
          <cell r="M27" t="b">
            <v>0</v>
          </cell>
          <cell r="N27" t="str">
            <v>ROLE_PMTR</v>
          </cell>
          <cell r="O27" t="str">
            <v/>
          </cell>
          <cell r="P27" t="b">
            <v>0</v>
          </cell>
          <cell r="Q27" t="str">
            <v/>
          </cell>
        </row>
        <row r="28">
          <cell r="A28">
            <v>27</v>
          </cell>
          <cell r="B28" t="str">
            <v>Protection Technologist</v>
          </cell>
          <cell r="C28" t="str">
            <v>PROTEC</v>
          </cell>
          <cell r="D28">
            <v>20</v>
          </cell>
          <cell r="E28" t="str">
            <v>Protection Technologist</v>
          </cell>
          <cell r="F28" t="str">
            <v>PROTEC</v>
          </cell>
          <cell r="H28" t="str">
            <v/>
          </cell>
          <cell r="J28" t="str">
            <v/>
          </cell>
          <cell r="K28">
            <v>48.163628190476196</v>
          </cell>
          <cell r="L28">
            <v>84.286349333333348</v>
          </cell>
          <cell r="M28" t="b">
            <v>1</v>
          </cell>
          <cell r="N28" t="str">
            <v>ROLE_TEHP</v>
          </cell>
          <cell r="O28" t="str">
            <v/>
          </cell>
          <cell r="P28" t="b">
            <v>1</v>
          </cell>
          <cell r="Q28" t="str">
            <v>TRAN</v>
          </cell>
        </row>
        <row r="29">
          <cell r="A29">
            <v>28</v>
          </cell>
          <cell r="B29" t="str">
            <v>Substation Technologist</v>
          </cell>
          <cell r="C29" t="str">
            <v>SUBTEC</v>
          </cell>
          <cell r="D29">
            <v>21</v>
          </cell>
          <cell r="E29" t="str">
            <v>Substation Technologist</v>
          </cell>
          <cell r="F29" t="str">
            <v>SUBTEC</v>
          </cell>
          <cell r="H29" t="str">
            <v/>
          </cell>
          <cell r="J29" t="str">
            <v/>
          </cell>
          <cell r="K29">
            <v>43.486594666666676</v>
          </cell>
          <cell r="L29">
            <v>76.101540666666679</v>
          </cell>
          <cell r="M29" t="b">
            <v>1</v>
          </cell>
          <cell r="N29" t="str">
            <v>ROLE_TEHS</v>
          </cell>
          <cell r="O29" t="str">
            <v/>
          </cell>
          <cell r="P29" t="b">
            <v>1</v>
          </cell>
          <cell r="Q29" t="str">
            <v>TRAN</v>
          </cell>
        </row>
        <row r="30">
          <cell r="A30">
            <v>29</v>
          </cell>
          <cell r="B30" t="str">
            <v>System Operator</v>
          </cell>
          <cell r="C30" t="str">
            <v>SYSTEMOP</v>
          </cell>
          <cell r="D30">
            <v>22</v>
          </cell>
          <cell r="E30" t="str">
            <v>System Operator</v>
          </cell>
          <cell r="F30" t="str">
            <v>SYSTOP</v>
          </cell>
          <cell r="H30" t="str">
            <v/>
          </cell>
          <cell r="J30" t="str">
            <v/>
          </cell>
          <cell r="K30">
            <v>64.665487058823572</v>
          </cell>
          <cell r="L30">
            <v>113.16460235294124</v>
          </cell>
          <cell r="M30" t="b">
            <v>0</v>
          </cell>
          <cell r="N30" t="str">
            <v>ROLE_SYSO</v>
          </cell>
          <cell r="O30" t="str">
            <v/>
          </cell>
          <cell r="P30" t="b">
            <v>0</v>
          </cell>
          <cell r="Q30" t="str">
            <v/>
          </cell>
        </row>
        <row r="31">
          <cell r="A31">
            <v>30</v>
          </cell>
          <cell r="B31" t="str">
            <v>Test Technologist</v>
          </cell>
          <cell r="C31" t="str">
            <v>TESTTEC</v>
          </cell>
          <cell r="D31">
            <v>23</v>
          </cell>
          <cell r="E31" t="str">
            <v>Test Technologist</v>
          </cell>
          <cell r="F31" t="str">
            <v>TSTTEC</v>
          </cell>
          <cell r="H31" t="str">
            <v/>
          </cell>
          <cell r="J31" t="str">
            <v/>
          </cell>
          <cell r="K31">
            <v>45.395118260869566</v>
          </cell>
          <cell r="L31">
            <v>79.441456956521733</v>
          </cell>
          <cell r="M31" t="b">
            <v>1</v>
          </cell>
          <cell r="N31" t="str">
            <v>ROLE_TEHT</v>
          </cell>
          <cell r="O31" t="str">
            <v/>
          </cell>
          <cell r="P31" t="b">
            <v>1</v>
          </cell>
          <cell r="Q31" t="str">
            <v>TRAN</v>
          </cell>
        </row>
        <row r="32">
          <cell r="A32">
            <v>31</v>
          </cell>
          <cell r="B32" t="str">
            <v>Apprentice</v>
          </cell>
          <cell r="C32" t="str">
            <v>APPRENTICE</v>
          </cell>
          <cell r="D32">
            <v>26</v>
          </cell>
          <cell r="E32" t="str">
            <v>Technical Training</v>
          </cell>
          <cell r="F32" t="str">
            <v>TTRAIN</v>
          </cell>
          <cell r="H32" t="str">
            <v/>
          </cell>
          <cell r="J32" t="str">
            <v/>
          </cell>
          <cell r="K32">
            <v>27.782607235059658</v>
          </cell>
          <cell r="L32">
            <v>48.619562661354401</v>
          </cell>
          <cell r="M32" t="b">
            <v>0</v>
          </cell>
          <cell r="N32" t="str">
            <v>ROLE_APPT</v>
          </cell>
          <cell r="O32" t="str">
            <v/>
          </cell>
          <cell r="P32" t="b">
            <v>0</v>
          </cell>
          <cell r="Q32" t="str">
            <v/>
          </cell>
        </row>
        <row r="33">
          <cell r="A33">
            <v>32</v>
          </cell>
          <cell r="B33" t="str">
            <v>Trainee Engineering Officer</v>
          </cell>
          <cell r="C33" t="str">
            <v>TRAINEEO</v>
          </cell>
          <cell r="D33">
            <v>15</v>
          </cell>
          <cell r="E33" t="str">
            <v>Other</v>
          </cell>
          <cell r="F33" t="str">
            <v>OTHER</v>
          </cell>
          <cell r="H33" t="str">
            <v/>
          </cell>
          <cell r="J33" t="str">
            <v/>
          </cell>
          <cell r="K33">
            <v>41.723457454545454</v>
          </cell>
          <cell r="L33">
            <v>73.016050545454547</v>
          </cell>
          <cell r="M33" t="b">
            <v>0</v>
          </cell>
          <cell r="N33" t="str">
            <v>ROLE_ENGT</v>
          </cell>
          <cell r="O33" t="str">
            <v/>
          </cell>
          <cell r="P33" t="b">
            <v>0</v>
          </cell>
          <cell r="Q33" t="str">
            <v/>
          </cell>
        </row>
        <row r="34">
          <cell r="A34">
            <v>33</v>
          </cell>
          <cell r="B34" t="str">
            <v>Technical Training</v>
          </cell>
          <cell r="C34" t="str">
            <v>TECHTRAIN</v>
          </cell>
          <cell r="D34">
            <v>15</v>
          </cell>
          <cell r="E34" t="str">
            <v>Other</v>
          </cell>
          <cell r="F34" t="str">
            <v>OTHER</v>
          </cell>
          <cell r="H34" t="str">
            <v/>
          </cell>
          <cell r="J34" t="str">
            <v/>
          </cell>
          <cell r="K34">
            <v>52.9140248</v>
          </cell>
          <cell r="L34">
            <v>92.599543400000002</v>
          </cell>
          <cell r="M34" t="b">
            <v>0</v>
          </cell>
          <cell r="N34" t="str">
            <v>ROLE_TRNT</v>
          </cell>
          <cell r="O34" t="str">
            <v/>
          </cell>
          <cell r="P34" t="b">
            <v>0</v>
          </cell>
          <cell r="Q34" t="str">
            <v/>
          </cell>
        </row>
        <row r="35">
          <cell r="A35">
            <v>34</v>
          </cell>
          <cell r="B35" t="str">
            <v>Transmission Engineer</v>
          </cell>
          <cell r="C35" t="str">
            <v>TRANENGINE</v>
          </cell>
          <cell r="D35">
            <v>8</v>
          </cell>
          <cell r="E35" t="str">
            <v>Engineer</v>
          </cell>
          <cell r="F35" t="str">
            <v>ENGINE</v>
          </cell>
          <cell r="H35" t="str">
            <v/>
          </cell>
          <cell r="J35" t="str">
            <v/>
          </cell>
          <cell r="K35">
            <v>64.257836499999996</v>
          </cell>
          <cell r="L35">
            <v>112.45121387499999</v>
          </cell>
          <cell r="M35" t="b">
            <v>0</v>
          </cell>
          <cell r="N35" t="str">
            <v>ROLE_ENGR</v>
          </cell>
          <cell r="O35" t="str">
            <v/>
          </cell>
          <cell r="P35" t="b">
            <v>0</v>
          </cell>
          <cell r="Q35" t="str">
            <v/>
          </cell>
        </row>
        <row r="36">
          <cell r="A36">
            <v>35</v>
          </cell>
          <cell r="B36" t="str">
            <v>Distribution Engineer</v>
          </cell>
          <cell r="C36" t="str">
            <v>DISTENGINE</v>
          </cell>
          <cell r="D36">
            <v>8</v>
          </cell>
          <cell r="E36" t="str">
            <v>Engineer</v>
          </cell>
          <cell r="F36" t="str">
            <v>ENGINE</v>
          </cell>
          <cell r="H36" t="str">
            <v/>
          </cell>
          <cell r="J36" t="str">
            <v/>
          </cell>
          <cell r="K36">
            <v>62.075920000000011</v>
          </cell>
          <cell r="L36">
            <v>108.63286000000002</v>
          </cell>
          <cell r="M36" t="b">
            <v>0</v>
          </cell>
          <cell r="N36" t="str">
            <v>ROLE_ENGD</v>
          </cell>
          <cell r="O36" t="str">
            <v/>
          </cell>
          <cell r="P36" t="b">
            <v>0</v>
          </cell>
          <cell r="Q36" t="str">
            <v/>
          </cell>
        </row>
        <row r="37">
          <cell r="A37">
            <v>36</v>
          </cell>
          <cell r="B37" t="str">
            <v>Manager</v>
          </cell>
          <cell r="C37" t="str">
            <v>MANAGER</v>
          </cell>
          <cell r="D37">
            <v>15</v>
          </cell>
          <cell r="E37" t="str">
            <v>Other</v>
          </cell>
          <cell r="F37" t="str">
            <v>OTHER</v>
          </cell>
          <cell r="H37" t="str">
            <v/>
          </cell>
          <cell r="J37" t="str">
            <v/>
          </cell>
          <cell r="K37">
            <v>61.016945415929207</v>
          </cell>
          <cell r="L37">
            <v>106.77965447787611</v>
          </cell>
          <cell r="M37" t="b">
            <v>0</v>
          </cell>
          <cell r="N37" t="str">
            <v>ROLE_MGRX</v>
          </cell>
          <cell r="O37" t="str">
            <v/>
          </cell>
          <cell r="P37" t="b">
            <v>0</v>
          </cell>
          <cell r="Q37" t="str">
            <v/>
          </cell>
        </row>
        <row r="38">
          <cell r="A38">
            <v>37</v>
          </cell>
          <cell r="B38" t="str">
            <v>Engineering Manager</v>
          </cell>
          <cell r="C38" t="str">
            <v>ENG_MANAGER</v>
          </cell>
          <cell r="D38">
            <v>15</v>
          </cell>
          <cell r="E38" t="str">
            <v>Other</v>
          </cell>
          <cell r="F38" t="str">
            <v>OTHER</v>
          </cell>
          <cell r="H38" t="str">
            <v/>
          </cell>
          <cell r="J38" t="str">
            <v/>
          </cell>
          <cell r="K38">
            <v>73.185744320000012</v>
          </cell>
          <cell r="L38">
            <v>128.07505256000002</v>
          </cell>
          <cell r="M38" t="b">
            <v>0</v>
          </cell>
          <cell r="N38" t="str">
            <v>ROLE_ENGM</v>
          </cell>
          <cell r="O38" t="str">
            <v/>
          </cell>
          <cell r="P38" t="b">
            <v>0</v>
          </cell>
          <cell r="Q38" t="str">
            <v/>
          </cell>
        </row>
        <row r="39">
          <cell r="A39">
            <v>38</v>
          </cell>
          <cell r="B39" t="str">
            <v>Field Officer</v>
          </cell>
          <cell r="C39" t="str">
            <v>FIELD_OFFICER</v>
          </cell>
          <cell r="D39">
            <v>15</v>
          </cell>
          <cell r="E39" t="str">
            <v>Other</v>
          </cell>
          <cell r="F39" t="str">
            <v>OTHER</v>
          </cell>
          <cell r="H39" t="str">
            <v/>
          </cell>
          <cell r="J39" t="str">
            <v/>
          </cell>
          <cell r="K39">
            <v>36.771207777777789</v>
          </cell>
          <cell r="L39">
            <v>64.349613611111124</v>
          </cell>
          <cell r="M39" t="b">
            <v>0</v>
          </cell>
          <cell r="N39" t="str">
            <v>ROLE_FLDO</v>
          </cell>
          <cell r="O39" t="str">
            <v/>
          </cell>
          <cell r="P39" t="b">
            <v>0</v>
          </cell>
          <cell r="Q39" t="str">
            <v/>
          </cell>
        </row>
        <row r="40">
          <cell r="A40">
            <v>39</v>
          </cell>
          <cell r="B40" t="str">
            <v>Analyst</v>
          </cell>
          <cell r="C40" t="str">
            <v>ANALYST</v>
          </cell>
          <cell r="D40">
            <v>15</v>
          </cell>
          <cell r="E40" t="str">
            <v>Other</v>
          </cell>
          <cell r="F40" t="str">
            <v>OTHER</v>
          </cell>
          <cell r="H40" t="str">
            <v/>
          </cell>
          <cell r="J40" t="str">
            <v/>
          </cell>
          <cell r="K40">
            <v>53.77678800000001</v>
          </cell>
          <cell r="L40">
            <v>94.109379000000018</v>
          </cell>
          <cell r="M40" t="b">
            <v>0</v>
          </cell>
          <cell r="N40" t="str">
            <v>ROLE_ANAX</v>
          </cell>
          <cell r="O40" t="str">
            <v/>
          </cell>
          <cell r="P40" t="b">
            <v>0</v>
          </cell>
          <cell r="Q40" t="str">
            <v/>
          </cell>
        </row>
        <row r="41">
          <cell r="A41">
            <v>40</v>
          </cell>
          <cell r="B41" t="str">
            <v>Planner</v>
          </cell>
          <cell r="C41" t="str">
            <v>PLANNER</v>
          </cell>
          <cell r="D41">
            <v>15</v>
          </cell>
          <cell r="E41" t="str">
            <v>Other</v>
          </cell>
          <cell r="F41" t="str">
            <v>OTHER</v>
          </cell>
          <cell r="H41" t="str">
            <v/>
          </cell>
          <cell r="J41" t="str">
            <v/>
          </cell>
          <cell r="K41">
            <v>64.013163500000005</v>
          </cell>
          <cell r="L41">
            <v>112.023036125</v>
          </cell>
          <cell r="M41" t="b">
            <v>0</v>
          </cell>
          <cell r="N41" t="str">
            <v>ROLE_PLNX</v>
          </cell>
          <cell r="O41" t="str">
            <v/>
          </cell>
          <cell r="P41" t="b">
            <v>0</v>
          </cell>
          <cell r="Q41" t="str">
            <v/>
          </cell>
        </row>
        <row r="42">
          <cell r="A42">
            <v>41</v>
          </cell>
          <cell r="B42" t="str">
            <v>Property Officer</v>
          </cell>
          <cell r="C42" t="str">
            <v>PROPERTY_OFFICER</v>
          </cell>
          <cell r="D42">
            <v>15</v>
          </cell>
          <cell r="E42" t="str">
            <v>Other</v>
          </cell>
          <cell r="F42" t="str">
            <v>OTHER</v>
          </cell>
          <cell r="H42" t="str">
            <v/>
          </cell>
          <cell r="J42" t="str">
            <v/>
          </cell>
          <cell r="K42">
            <v>53.652482000000006</v>
          </cell>
          <cell r="L42">
            <v>93.891843500000007</v>
          </cell>
          <cell r="M42" t="b">
            <v>0</v>
          </cell>
          <cell r="N42" t="str">
            <v>ROLE_PTYO</v>
          </cell>
          <cell r="O42" t="str">
            <v/>
          </cell>
          <cell r="P42" t="b">
            <v>0</v>
          </cell>
          <cell r="Q42" t="str">
            <v/>
          </cell>
        </row>
        <row r="43">
          <cell r="A43">
            <v>42</v>
          </cell>
          <cell r="B43" t="str">
            <v>Tree Management Officer</v>
          </cell>
          <cell r="C43" t="str">
            <v>TMO</v>
          </cell>
          <cell r="D43">
            <v>15</v>
          </cell>
          <cell r="E43" t="str">
            <v>Other</v>
          </cell>
          <cell r="F43" t="str">
            <v>OTHER</v>
          </cell>
          <cell r="H43" t="str">
            <v/>
          </cell>
          <cell r="J43" t="str">
            <v/>
          </cell>
          <cell r="K43">
            <v>49.852122666666659</v>
          </cell>
          <cell r="L43">
            <v>87.24121466666665</v>
          </cell>
          <cell r="M43" t="b">
            <v>0</v>
          </cell>
          <cell r="N43" t="str">
            <v>ROLE_TREO</v>
          </cell>
          <cell r="O43" t="str">
            <v/>
          </cell>
          <cell r="P43" t="b">
            <v>0</v>
          </cell>
          <cell r="Q43" t="str">
            <v/>
          </cell>
        </row>
        <row r="44">
          <cell r="A44">
            <v>43</v>
          </cell>
          <cell r="B44" t="str">
            <v>EFM - Instrument Test</v>
          </cell>
          <cell r="C44" t="str">
            <v>EFM_TEST</v>
          </cell>
          <cell r="D44">
            <v>23</v>
          </cell>
          <cell r="E44" t="str">
            <v>Test Technologist</v>
          </cell>
          <cell r="F44" t="str">
            <v>TSTTEC</v>
          </cell>
          <cell r="H44" t="str">
            <v/>
          </cell>
          <cell r="J44" t="str">
            <v/>
          </cell>
          <cell r="K44">
            <v>44.534009000000005</v>
          </cell>
          <cell r="L44">
            <v>77.934515750000003</v>
          </cell>
          <cell r="M44" t="b">
            <v>0</v>
          </cell>
          <cell r="N44" t="str">
            <v>ROLE_EFMT</v>
          </cell>
          <cell r="O44" t="str">
            <v/>
          </cell>
          <cell r="P44" t="b">
            <v>0</v>
          </cell>
          <cell r="Q44" t="str">
            <v/>
          </cell>
        </row>
        <row r="45">
          <cell r="A45">
            <v>44</v>
          </cell>
          <cell r="B45" t="str">
            <v>Logistics Support Officer</v>
          </cell>
          <cell r="C45" t="str">
            <v>LOGISTIC</v>
          </cell>
          <cell r="D45">
            <v>15</v>
          </cell>
          <cell r="E45" t="str">
            <v>Other</v>
          </cell>
          <cell r="F45" t="str">
            <v>OTHER</v>
          </cell>
          <cell r="H45" t="str">
            <v/>
          </cell>
          <cell r="J45" t="str">
            <v/>
          </cell>
          <cell r="K45">
            <v>37.714848000000003</v>
          </cell>
          <cell r="L45">
            <v>66.000984000000003</v>
          </cell>
          <cell r="M45" t="b">
            <v>0</v>
          </cell>
          <cell r="N45" t="str">
            <v>ROLE_LOGS</v>
          </cell>
          <cell r="O45" t="str">
            <v/>
          </cell>
          <cell r="P45" t="b">
            <v>0</v>
          </cell>
          <cell r="Q45" t="str">
            <v/>
          </cell>
        </row>
        <row r="46">
          <cell r="A46">
            <v>45</v>
          </cell>
          <cell r="B46" t="str">
            <v>Civil Maintenance</v>
          </cell>
          <cell r="C46" t="str">
            <v>CIVIL_MAINT</v>
          </cell>
          <cell r="D46">
            <v>15</v>
          </cell>
          <cell r="E46" t="str">
            <v>Other</v>
          </cell>
          <cell r="F46" t="str">
            <v>OTHER</v>
          </cell>
          <cell r="H46" t="str">
            <v/>
          </cell>
          <cell r="J46" t="str">
            <v/>
          </cell>
          <cell r="K46">
            <v>37.943762999999997</v>
          </cell>
          <cell r="L46">
            <v>66.401585249999997</v>
          </cell>
          <cell r="M46" t="b">
            <v>0</v>
          </cell>
          <cell r="N46" t="str">
            <v>ROLE_CVLM</v>
          </cell>
          <cell r="O46" t="str">
            <v/>
          </cell>
          <cell r="P46" t="b">
            <v>0</v>
          </cell>
          <cell r="Q46" t="str">
            <v/>
          </cell>
        </row>
        <row r="47">
          <cell r="A47">
            <v>46</v>
          </cell>
          <cell r="B47" t="str">
            <v>Meter Technician</v>
          </cell>
          <cell r="C47" t="str">
            <v>METER_TECH</v>
          </cell>
          <cell r="D47">
            <v>14</v>
          </cell>
          <cell r="E47" t="str">
            <v>Metering</v>
          </cell>
          <cell r="F47" t="str">
            <v>METER</v>
          </cell>
          <cell r="H47" t="str">
            <v/>
          </cell>
          <cell r="J47" t="str">
            <v/>
          </cell>
          <cell r="K47">
            <v>46.110552000000013</v>
          </cell>
          <cell r="L47">
            <v>80.693466000000029</v>
          </cell>
          <cell r="M47" t="b">
            <v>0</v>
          </cell>
          <cell r="N47" t="str">
            <v>ROLE_MTRT</v>
          </cell>
          <cell r="O47" t="str">
            <v/>
          </cell>
          <cell r="P47" t="b">
            <v>0</v>
          </cell>
          <cell r="Q47" t="str">
            <v/>
          </cell>
        </row>
        <row r="48">
          <cell r="A48">
            <v>47</v>
          </cell>
          <cell r="B48" t="str">
            <v>Asset Data</v>
          </cell>
          <cell r="C48" t="str">
            <v>ASDATA</v>
          </cell>
          <cell r="D48">
            <v>2</v>
          </cell>
          <cell r="E48" t="str">
            <v>Asset Data</v>
          </cell>
          <cell r="F48" t="str">
            <v>ASDATA</v>
          </cell>
          <cell r="H48" t="str">
            <v/>
          </cell>
          <cell r="J48" t="str">
            <v/>
          </cell>
          <cell r="K48">
            <v>46.449465442622945</v>
          </cell>
          <cell r="L48">
            <v>81.286564524590148</v>
          </cell>
          <cell r="M48" t="b">
            <v>0</v>
          </cell>
          <cell r="N48" t="str">
            <v>ROLE_ASSD</v>
          </cell>
          <cell r="O48" t="str">
            <v/>
          </cell>
          <cell r="P48" t="b">
            <v>0</v>
          </cell>
          <cell r="Q48" t="str">
            <v/>
          </cell>
        </row>
        <row r="49">
          <cell r="A49">
            <v>99</v>
          </cell>
          <cell r="B49" t="str">
            <v>Role X</v>
          </cell>
          <cell r="C49" t="str">
            <v>ROLE_X</v>
          </cell>
          <cell r="D49">
            <v>15</v>
          </cell>
          <cell r="E49" t="str">
            <v>Other</v>
          </cell>
          <cell r="F49" t="str">
            <v>OTHER</v>
          </cell>
          <cell r="H49" t="str">
            <v/>
          </cell>
          <cell r="J49" t="str">
            <v/>
          </cell>
          <cell r="K49">
            <v>37.089483633197894</v>
          </cell>
          <cell r="L49">
            <v>68.720118918982223</v>
          </cell>
          <cell r="M49" t="b">
            <v>0</v>
          </cell>
          <cell r="N49" t="str">
            <v/>
          </cell>
          <cell r="O49" t="str">
            <v/>
          </cell>
          <cell r="P49" t="b">
            <v>0</v>
          </cell>
          <cell r="Q49" t="str">
            <v/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Info"/>
      <sheetName val="PricingBasis"/>
      <sheetName val="Inputs"/>
      <sheetName val="QrtlyCPI"/>
      <sheetName val="HalfyrCPI"/>
      <sheetName val="BHPData"/>
      <sheetName val="ElectAmt"/>
      <sheetName val="ForecastInputs"/>
      <sheetName val="SupplyTariff"/>
      <sheetName val="MonthEst"/>
      <sheetName val="QtrEst"/>
      <sheetName val="YearEst"/>
      <sheetName val="MthEstForm"/>
      <sheetName val="YrFrctForm"/>
      <sheetName val="5YrProjection"/>
      <sheetName val="NGACcalcs"/>
      <sheetName val="AppinNGACs"/>
      <sheetName val="TowerNGACs"/>
      <sheetName val="NTAForm"/>
      <sheetName val="GHGForecast"/>
      <sheetName val="Supply Tariff Notice"/>
      <sheetName val="MeterDataEmail"/>
      <sheetName val="TitleRecon"/>
      <sheetName val="SumRecon"/>
      <sheetName val="QtrReconForm"/>
      <sheetName val="MonthRecon"/>
      <sheetName val="PastPriceChart"/>
      <sheetName val="Tariffs"/>
      <sheetName val="EnergyChart"/>
      <sheetName val="AppinChart"/>
      <sheetName val="TowerChart"/>
      <sheetName val="A-TChart"/>
      <sheetName val="CostChart"/>
      <sheetName val="OutofMktChart"/>
      <sheetName val="OutofMktChart (2)"/>
      <sheetName val="SupTariffChart"/>
      <sheetName val="PaidvOwed"/>
      <sheetName val="GenChart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>
        <row r="6">
          <cell r="E6">
            <v>35095</v>
          </cell>
          <cell r="F6">
            <v>35124</v>
          </cell>
          <cell r="G6">
            <v>35155</v>
          </cell>
          <cell r="H6">
            <v>35185</v>
          </cell>
          <cell r="I6">
            <v>35216</v>
          </cell>
          <cell r="J6">
            <v>35246</v>
          </cell>
          <cell r="K6">
            <v>35277</v>
          </cell>
          <cell r="L6">
            <v>35308</v>
          </cell>
          <cell r="M6">
            <v>35338</v>
          </cell>
          <cell r="N6">
            <v>35369</v>
          </cell>
          <cell r="O6">
            <v>35399</v>
          </cell>
          <cell r="P6">
            <v>35430</v>
          </cell>
          <cell r="Q6">
            <v>35461</v>
          </cell>
          <cell r="R6">
            <v>35489</v>
          </cell>
          <cell r="S6">
            <v>35520</v>
          </cell>
          <cell r="T6">
            <v>35550</v>
          </cell>
          <cell r="U6">
            <v>35581</v>
          </cell>
          <cell r="V6">
            <v>35611</v>
          </cell>
          <cell r="W6">
            <v>35642</v>
          </cell>
          <cell r="X6">
            <v>35673</v>
          </cell>
          <cell r="Y6">
            <v>35703</v>
          </cell>
          <cell r="Z6">
            <v>35734</v>
          </cell>
          <cell r="AA6">
            <v>35764</v>
          </cell>
          <cell r="AB6">
            <v>35795</v>
          </cell>
          <cell r="AC6">
            <v>35826</v>
          </cell>
          <cell r="AD6">
            <v>35854</v>
          </cell>
          <cell r="AE6">
            <v>35885</v>
          </cell>
          <cell r="AF6">
            <v>35915</v>
          </cell>
          <cell r="AG6">
            <v>35946</v>
          </cell>
          <cell r="AH6">
            <v>35976</v>
          </cell>
          <cell r="AI6">
            <v>36007</v>
          </cell>
          <cell r="AJ6">
            <v>36038</v>
          </cell>
          <cell r="AK6">
            <v>36068</v>
          </cell>
          <cell r="AL6">
            <v>36099</v>
          </cell>
          <cell r="AM6">
            <v>36129</v>
          </cell>
          <cell r="AN6">
            <v>36160</v>
          </cell>
          <cell r="AO6">
            <v>36191</v>
          </cell>
          <cell r="AP6">
            <v>36219</v>
          </cell>
          <cell r="AQ6">
            <v>36250</v>
          </cell>
          <cell r="AR6">
            <v>36280</v>
          </cell>
          <cell r="AS6">
            <v>36311</v>
          </cell>
          <cell r="AT6">
            <v>36341</v>
          </cell>
          <cell r="AU6">
            <v>36372</v>
          </cell>
          <cell r="AV6">
            <v>36403</v>
          </cell>
          <cell r="AW6">
            <v>36433</v>
          </cell>
          <cell r="AX6">
            <v>36464</v>
          </cell>
          <cell r="AY6">
            <v>36494</v>
          </cell>
          <cell r="AZ6">
            <v>36525</v>
          </cell>
          <cell r="BA6">
            <v>36556</v>
          </cell>
          <cell r="BB6">
            <v>36585</v>
          </cell>
          <cell r="BC6">
            <v>36616</v>
          </cell>
          <cell r="BD6">
            <v>36646</v>
          </cell>
          <cell r="BE6">
            <v>36677</v>
          </cell>
          <cell r="BF6">
            <v>36707</v>
          </cell>
          <cell r="BG6">
            <v>36738</v>
          </cell>
          <cell r="BH6">
            <v>36769</v>
          </cell>
          <cell r="BI6">
            <v>36799</v>
          </cell>
          <cell r="BJ6">
            <v>36830</v>
          </cell>
          <cell r="BK6">
            <v>36860</v>
          </cell>
          <cell r="BL6">
            <v>36891</v>
          </cell>
          <cell r="BM6">
            <v>36922</v>
          </cell>
          <cell r="BN6">
            <v>36950</v>
          </cell>
          <cell r="BO6">
            <v>36981</v>
          </cell>
          <cell r="BP6">
            <v>37011</v>
          </cell>
          <cell r="BQ6">
            <v>37042</v>
          </cell>
          <cell r="BR6">
            <v>37072</v>
          </cell>
          <cell r="BS6">
            <v>37103</v>
          </cell>
          <cell r="BT6">
            <v>37134</v>
          </cell>
          <cell r="BU6">
            <v>37164</v>
          </cell>
          <cell r="BV6">
            <v>37195</v>
          </cell>
          <cell r="BW6">
            <v>37225</v>
          </cell>
          <cell r="BX6">
            <v>37256</v>
          </cell>
          <cell r="BY6">
            <v>37287</v>
          </cell>
          <cell r="BZ6">
            <v>37315</v>
          </cell>
          <cell r="CA6">
            <v>37346</v>
          </cell>
          <cell r="CB6">
            <v>37376</v>
          </cell>
          <cell r="CC6">
            <v>37407</v>
          </cell>
          <cell r="CD6">
            <v>37437</v>
          </cell>
          <cell r="CE6">
            <v>37468</v>
          </cell>
          <cell r="CF6">
            <v>37499</v>
          </cell>
          <cell r="CG6">
            <v>37529</v>
          </cell>
          <cell r="CH6">
            <v>37560</v>
          </cell>
          <cell r="CI6">
            <v>37590</v>
          </cell>
          <cell r="CJ6">
            <v>37621</v>
          </cell>
          <cell r="CK6">
            <v>37652</v>
          </cell>
          <cell r="CL6">
            <v>37680</v>
          </cell>
          <cell r="CM6">
            <v>37711</v>
          </cell>
          <cell r="CN6">
            <v>37741</v>
          </cell>
          <cell r="CO6">
            <v>37772</v>
          </cell>
          <cell r="CP6">
            <v>37802</v>
          </cell>
          <cell r="CQ6">
            <v>37833</v>
          </cell>
          <cell r="CR6">
            <v>37864</v>
          </cell>
          <cell r="CS6">
            <v>37894</v>
          </cell>
          <cell r="CT6">
            <v>37925</v>
          </cell>
          <cell r="CU6">
            <v>37955</v>
          </cell>
          <cell r="CV6">
            <v>37986</v>
          </cell>
          <cell r="CW6">
            <v>38017</v>
          </cell>
          <cell r="CX6">
            <v>38046</v>
          </cell>
          <cell r="CY6">
            <v>38077</v>
          </cell>
          <cell r="CZ6">
            <v>38107</v>
          </cell>
          <cell r="DA6">
            <v>38138</v>
          </cell>
          <cell r="DB6">
            <v>38168</v>
          </cell>
          <cell r="DC6">
            <v>38199</v>
          </cell>
          <cell r="DD6">
            <v>38230</v>
          </cell>
          <cell r="DE6">
            <v>38260</v>
          </cell>
          <cell r="DF6">
            <v>38291</v>
          </cell>
          <cell r="DG6">
            <v>38321</v>
          </cell>
          <cell r="DH6">
            <v>38352</v>
          </cell>
          <cell r="DI6">
            <v>38383</v>
          </cell>
          <cell r="DJ6">
            <v>38411</v>
          </cell>
          <cell r="DK6">
            <v>38442</v>
          </cell>
          <cell r="DL6">
            <v>38472</v>
          </cell>
          <cell r="DM6">
            <v>38503</v>
          </cell>
          <cell r="DN6">
            <v>38533</v>
          </cell>
          <cell r="DO6">
            <v>38564</v>
          </cell>
          <cell r="DP6">
            <v>38595</v>
          </cell>
          <cell r="DQ6">
            <v>38625</v>
          </cell>
          <cell r="DR6">
            <v>38656</v>
          </cell>
          <cell r="DS6">
            <v>38686</v>
          </cell>
          <cell r="DT6">
            <v>38717</v>
          </cell>
          <cell r="DU6">
            <v>38748</v>
          </cell>
          <cell r="DV6">
            <v>38776</v>
          </cell>
          <cell r="DW6">
            <v>38807</v>
          </cell>
          <cell r="DX6">
            <v>38837</v>
          </cell>
          <cell r="DY6">
            <v>38868</v>
          </cell>
          <cell r="DZ6">
            <v>38898</v>
          </cell>
          <cell r="EA6">
            <v>38929</v>
          </cell>
          <cell r="EB6">
            <v>38960</v>
          </cell>
          <cell r="EC6">
            <v>38990</v>
          </cell>
          <cell r="ED6">
            <v>39021</v>
          </cell>
          <cell r="EE6">
            <v>39051</v>
          </cell>
          <cell r="EF6">
            <v>39082</v>
          </cell>
          <cell r="EG6">
            <v>39113</v>
          </cell>
          <cell r="EH6">
            <v>39141</v>
          </cell>
          <cell r="EI6">
            <v>39172</v>
          </cell>
          <cell r="EJ6">
            <v>39202</v>
          </cell>
          <cell r="EK6">
            <v>39233</v>
          </cell>
          <cell r="EL6">
            <v>39263</v>
          </cell>
          <cell r="EM6">
            <v>39294</v>
          </cell>
          <cell r="EN6">
            <v>39325</v>
          </cell>
          <cell r="EO6">
            <v>39355</v>
          </cell>
          <cell r="EP6">
            <v>39386</v>
          </cell>
          <cell r="EQ6">
            <v>39416</v>
          </cell>
          <cell r="ER6">
            <v>39447</v>
          </cell>
          <cell r="ES6">
            <v>39478</v>
          </cell>
          <cell r="ET6">
            <v>39507</v>
          </cell>
          <cell r="EU6">
            <v>39538</v>
          </cell>
          <cell r="EV6">
            <v>39568</v>
          </cell>
          <cell r="EW6">
            <v>39599</v>
          </cell>
          <cell r="EX6">
            <v>39629</v>
          </cell>
          <cell r="EY6">
            <v>39660</v>
          </cell>
          <cell r="EZ6">
            <v>39691</v>
          </cell>
          <cell r="FA6">
            <v>39721</v>
          </cell>
          <cell r="FB6">
            <v>39752</v>
          </cell>
          <cell r="FC6">
            <v>39782</v>
          </cell>
          <cell r="FD6">
            <v>39813</v>
          </cell>
          <cell r="FE6">
            <v>39844</v>
          </cell>
          <cell r="FF6">
            <v>39872</v>
          </cell>
          <cell r="FG6">
            <v>39903</v>
          </cell>
          <cell r="FH6">
            <v>39933</v>
          </cell>
          <cell r="FI6">
            <v>39964</v>
          </cell>
          <cell r="FJ6">
            <v>39994</v>
          </cell>
          <cell r="FK6">
            <v>40025</v>
          </cell>
          <cell r="FL6">
            <v>40056</v>
          </cell>
          <cell r="FM6">
            <v>40086</v>
          </cell>
          <cell r="FN6">
            <v>40117</v>
          </cell>
          <cell r="FO6">
            <v>40147</v>
          </cell>
          <cell r="FP6">
            <v>40178</v>
          </cell>
          <cell r="FQ6">
            <v>40209</v>
          </cell>
          <cell r="FR6">
            <v>40237</v>
          </cell>
          <cell r="FS6">
            <v>40268</v>
          </cell>
          <cell r="FT6">
            <v>40298</v>
          </cell>
          <cell r="FU6">
            <v>40329</v>
          </cell>
          <cell r="FV6">
            <v>40359</v>
          </cell>
          <cell r="FW6">
            <v>40390</v>
          </cell>
          <cell r="FX6">
            <v>40421</v>
          </cell>
          <cell r="FY6">
            <v>40451</v>
          </cell>
          <cell r="FZ6">
            <v>40482</v>
          </cell>
          <cell r="GA6">
            <v>40512</v>
          </cell>
          <cell r="GB6">
            <v>40543</v>
          </cell>
          <cell r="GC6">
            <v>40574</v>
          </cell>
          <cell r="GD6">
            <v>40602</v>
          </cell>
          <cell r="GE6">
            <v>40633</v>
          </cell>
          <cell r="GF6">
            <v>40663</v>
          </cell>
          <cell r="GG6">
            <v>40694</v>
          </cell>
          <cell r="GH6">
            <v>40724</v>
          </cell>
          <cell r="GI6">
            <v>40755</v>
          </cell>
          <cell r="GJ6">
            <v>40786</v>
          </cell>
          <cell r="GK6">
            <v>40816</v>
          </cell>
          <cell r="GL6">
            <v>40847</v>
          </cell>
          <cell r="GM6">
            <v>40877</v>
          </cell>
          <cell r="GN6">
            <v>40908</v>
          </cell>
          <cell r="GO6">
            <v>40939</v>
          </cell>
          <cell r="GP6">
            <v>40968</v>
          </cell>
          <cell r="GQ6">
            <v>40999</v>
          </cell>
          <cell r="GR6">
            <v>41029</v>
          </cell>
          <cell r="GS6">
            <v>41060</v>
          </cell>
          <cell r="GT6">
            <v>41090</v>
          </cell>
          <cell r="GU6">
            <v>41121</v>
          </cell>
          <cell r="GV6">
            <v>41152</v>
          </cell>
          <cell r="GW6">
            <v>41182</v>
          </cell>
          <cell r="GX6">
            <v>41213</v>
          </cell>
          <cell r="GY6">
            <v>41243</v>
          </cell>
          <cell r="GZ6">
            <v>41274</v>
          </cell>
          <cell r="HA6">
            <v>41305</v>
          </cell>
          <cell r="HB6">
            <v>41333</v>
          </cell>
          <cell r="HC6">
            <v>41364</v>
          </cell>
          <cell r="HD6">
            <v>41394</v>
          </cell>
          <cell r="HE6">
            <v>41425</v>
          </cell>
          <cell r="HF6">
            <v>41455</v>
          </cell>
          <cell r="HG6">
            <v>41486</v>
          </cell>
          <cell r="HH6">
            <v>41517</v>
          </cell>
          <cell r="HI6">
            <v>41547</v>
          </cell>
          <cell r="HJ6">
            <v>41578</v>
          </cell>
          <cell r="HK6">
            <v>41608</v>
          </cell>
          <cell r="HL6">
            <v>41639</v>
          </cell>
          <cell r="HM6">
            <v>41670</v>
          </cell>
          <cell r="HN6">
            <v>41698</v>
          </cell>
          <cell r="HO6">
            <v>41729</v>
          </cell>
          <cell r="HP6">
            <v>41759</v>
          </cell>
          <cell r="HQ6">
            <v>41790</v>
          </cell>
          <cell r="HR6">
            <v>41820</v>
          </cell>
          <cell r="HS6">
            <v>41851</v>
          </cell>
          <cell r="HT6">
            <v>41882</v>
          </cell>
          <cell r="HU6">
            <v>41912</v>
          </cell>
          <cell r="HV6">
            <v>41943</v>
          </cell>
          <cell r="HW6">
            <v>41973</v>
          </cell>
          <cell r="HX6">
            <v>42004</v>
          </cell>
          <cell r="HY6">
            <v>42035</v>
          </cell>
          <cell r="HZ6">
            <v>42063</v>
          </cell>
          <cell r="IA6">
            <v>42094</v>
          </cell>
          <cell r="IB6">
            <v>42124</v>
          </cell>
          <cell r="IC6">
            <v>42155</v>
          </cell>
          <cell r="ID6">
            <v>42185</v>
          </cell>
          <cell r="IE6">
            <v>42216</v>
          </cell>
          <cell r="IF6">
            <v>42247</v>
          </cell>
          <cell r="IG6">
            <v>42277</v>
          </cell>
          <cell r="IH6">
            <v>42308</v>
          </cell>
          <cell r="II6">
            <v>42338</v>
          </cell>
          <cell r="IJ6">
            <v>42369</v>
          </cell>
          <cell r="IK6">
            <v>42373</v>
          </cell>
          <cell r="IL6">
            <v>42429</v>
          </cell>
          <cell r="IM6">
            <v>42460</v>
          </cell>
        </row>
        <row r="10">
          <cell r="E10">
            <v>34515</v>
          </cell>
          <cell r="F10">
            <v>34515</v>
          </cell>
          <cell r="G10">
            <v>34515</v>
          </cell>
          <cell r="H10">
            <v>34515</v>
          </cell>
          <cell r="I10">
            <v>34515</v>
          </cell>
          <cell r="J10">
            <v>34515</v>
          </cell>
          <cell r="K10">
            <v>34515</v>
          </cell>
          <cell r="L10">
            <v>34515</v>
          </cell>
          <cell r="M10">
            <v>34515</v>
          </cell>
          <cell r="N10">
            <v>34515</v>
          </cell>
          <cell r="O10">
            <v>34515</v>
          </cell>
          <cell r="P10">
            <v>34515</v>
          </cell>
          <cell r="Q10">
            <v>34515</v>
          </cell>
          <cell r="R10">
            <v>34515</v>
          </cell>
          <cell r="S10">
            <v>34515</v>
          </cell>
          <cell r="T10">
            <v>34515</v>
          </cell>
          <cell r="U10">
            <v>34515</v>
          </cell>
          <cell r="V10">
            <v>34515</v>
          </cell>
          <cell r="W10">
            <v>34515</v>
          </cell>
          <cell r="X10">
            <v>34515</v>
          </cell>
          <cell r="Y10">
            <v>34515</v>
          </cell>
          <cell r="Z10">
            <v>34515</v>
          </cell>
          <cell r="AA10">
            <v>34515</v>
          </cell>
          <cell r="AB10">
            <v>34515</v>
          </cell>
          <cell r="AC10">
            <v>34515</v>
          </cell>
          <cell r="AD10">
            <v>34515</v>
          </cell>
          <cell r="AE10">
            <v>34515</v>
          </cell>
          <cell r="AF10">
            <v>34515</v>
          </cell>
          <cell r="AG10">
            <v>34515</v>
          </cell>
          <cell r="AH10">
            <v>34515</v>
          </cell>
          <cell r="AI10">
            <v>34515</v>
          </cell>
          <cell r="AJ10">
            <v>34515</v>
          </cell>
          <cell r="AK10">
            <v>34515</v>
          </cell>
          <cell r="AL10">
            <v>34515</v>
          </cell>
          <cell r="AM10">
            <v>34515</v>
          </cell>
          <cell r="AN10">
            <v>34515</v>
          </cell>
          <cell r="AO10">
            <v>34515</v>
          </cell>
          <cell r="AP10">
            <v>34515</v>
          </cell>
          <cell r="AQ10">
            <v>34515</v>
          </cell>
          <cell r="AR10">
            <v>34515</v>
          </cell>
          <cell r="AS10">
            <v>34515</v>
          </cell>
          <cell r="AT10">
            <v>34515</v>
          </cell>
          <cell r="AU10">
            <v>34515</v>
          </cell>
          <cell r="AV10">
            <v>34515</v>
          </cell>
          <cell r="AW10">
            <v>34515</v>
          </cell>
          <cell r="AX10">
            <v>34515</v>
          </cell>
          <cell r="AY10">
            <v>34515</v>
          </cell>
          <cell r="AZ10">
            <v>34515</v>
          </cell>
          <cell r="BA10">
            <v>34515</v>
          </cell>
          <cell r="BB10">
            <v>34515</v>
          </cell>
          <cell r="BC10">
            <v>34515</v>
          </cell>
          <cell r="BD10">
            <v>34515</v>
          </cell>
          <cell r="BE10">
            <v>34515</v>
          </cell>
          <cell r="BF10">
            <v>34515</v>
          </cell>
          <cell r="BG10">
            <v>34515</v>
          </cell>
          <cell r="BH10">
            <v>34515</v>
          </cell>
          <cell r="BI10">
            <v>34515</v>
          </cell>
          <cell r="BJ10">
            <v>34515</v>
          </cell>
          <cell r="BK10">
            <v>34515</v>
          </cell>
          <cell r="BL10">
            <v>34515</v>
          </cell>
          <cell r="BM10">
            <v>34515</v>
          </cell>
          <cell r="BN10">
            <v>34515</v>
          </cell>
          <cell r="BO10">
            <v>34515</v>
          </cell>
          <cell r="BP10">
            <v>34515</v>
          </cell>
          <cell r="BQ10">
            <v>34515</v>
          </cell>
          <cell r="BR10">
            <v>34515</v>
          </cell>
          <cell r="BS10">
            <v>34515</v>
          </cell>
          <cell r="BT10">
            <v>34515</v>
          </cell>
          <cell r="BU10">
            <v>34515</v>
          </cell>
          <cell r="BV10">
            <v>34515</v>
          </cell>
          <cell r="BW10">
            <v>34515</v>
          </cell>
          <cell r="BX10">
            <v>34515</v>
          </cell>
          <cell r="BY10">
            <v>34515</v>
          </cell>
          <cell r="BZ10">
            <v>34515</v>
          </cell>
          <cell r="CA10">
            <v>34515</v>
          </cell>
          <cell r="CB10">
            <v>34515</v>
          </cell>
          <cell r="CC10">
            <v>34515</v>
          </cell>
          <cell r="CD10">
            <v>34515</v>
          </cell>
          <cell r="CE10">
            <v>34515</v>
          </cell>
          <cell r="CF10">
            <v>34515</v>
          </cell>
          <cell r="CG10">
            <v>34515</v>
          </cell>
          <cell r="CH10">
            <v>34515</v>
          </cell>
          <cell r="CI10">
            <v>34515</v>
          </cell>
          <cell r="CJ10">
            <v>34515</v>
          </cell>
          <cell r="CK10">
            <v>34515</v>
          </cell>
          <cell r="CL10">
            <v>34515</v>
          </cell>
          <cell r="CM10">
            <v>34515</v>
          </cell>
          <cell r="CN10">
            <v>34515</v>
          </cell>
          <cell r="CO10">
            <v>34515</v>
          </cell>
          <cell r="CP10">
            <v>34515</v>
          </cell>
          <cell r="CQ10">
            <v>34515</v>
          </cell>
          <cell r="CR10">
            <v>34515</v>
          </cell>
          <cell r="CS10">
            <v>34515</v>
          </cell>
          <cell r="CT10">
            <v>34515</v>
          </cell>
          <cell r="CU10">
            <v>34515</v>
          </cell>
          <cell r="CV10">
            <v>34515</v>
          </cell>
          <cell r="CW10">
            <v>34515</v>
          </cell>
          <cell r="CX10">
            <v>34515</v>
          </cell>
          <cell r="CY10">
            <v>34515</v>
          </cell>
          <cell r="CZ10">
            <v>34515</v>
          </cell>
          <cell r="DA10">
            <v>34515</v>
          </cell>
          <cell r="DB10">
            <v>34515</v>
          </cell>
          <cell r="DC10">
            <v>34515</v>
          </cell>
          <cell r="DD10">
            <v>34515</v>
          </cell>
          <cell r="DE10">
            <v>34515</v>
          </cell>
          <cell r="DF10">
            <v>34515</v>
          </cell>
          <cell r="DG10">
            <v>34515</v>
          </cell>
          <cell r="DH10">
            <v>34515</v>
          </cell>
          <cell r="DI10">
            <v>34515</v>
          </cell>
          <cell r="DJ10">
            <v>34515</v>
          </cell>
          <cell r="DK10">
            <v>34515</v>
          </cell>
          <cell r="DL10">
            <v>34515</v>
          </cell>
          <cell r="DM10">
            <v>34515</v>
          </cell>
          <cell r="DN10">
            <v>34515</v>
          </cell>
          <cell r="DO10">
            <v>34515</v>
          </cell>
          <cell r="DP10">
            <v>34515</v>
          </cell>
          <cell r="DQ10">
            <v>34515</v>
          </cell>
          <cell r="DR10">
            <v>34515</v>
          </cell>
          <cell r="DS10">
            <v>34515</v>
          </cell>
          <cell r="DT10">
            <v>34515</v>
          </cell>
          <cell r="DU10">
            <v>34515</v>
          </cell>
          <cell r="DV10">
            <v>34515</v>
          </cell>
          <cell r="DW10">
            <v>34515</v>
          </cell>
          <cell r="DX10">
            <v>34515</v>
          </cell>
          <cell r="DY10">
            <v>34515</v>
          </cell>
          <cell r="DZ10">
            <v>34515</v>
          </cell>
          <cell r="EA10">
            <v>34515</v>
          </cell>
          <cell r="EB10">
            <v>34515</v>
          </cell>
          <cell r="EC10">
            <v>34515</v>
          </cell>
          <cell r="ED10">
            <v>34515</v>
          </cell>
          <cell r="EE10">
            <v>34515</v>
          </cell>
          <cell r="EF10">
            <v>34515</v>
          </cell>
          <cell r="EG10">
            <v>34515</v>
          </cell>
          <cell r="EH10">
            <v>34515</v>
          </cell>
          <cell r="EI10">
            <v>34515</v>
          </cell>
          <cell r="EJ10">
            <v>34515</v>
          </cell>
          <cell r="EK10">
            <v>34515</v>
          </cell>
          <cell r="EL10">
            <v>34515</v>
          </cell>
          <cell r="EM10">
            <v>34515</v>
          </cell>
          <cell r="EN10">
            <v>34515</v>
          </cell>
          <cell r="EO10">
            <v>34515</v>
          </cell>
          <cell r="EP10">
            <v>34515</v>
          </cell>
          <cell r="EQ10">
            <v>34515</v>
          </cell>
          <cell r="ER10">
            <v>34515</v>
          </cell>
          <cell r="ES10">
            <v>34515</v>
          </cell>
          <cell r="ET10">
            <v>34515</v>
          </cell>
          <cell r="EU10">
            <v>34515</v>
          </cell>
          <cell r="EV10">
            <v>34515</v>
          </cell>
          <cell r="EW10">
            <v>34515</v>
          </cell>
          <cell r="EX10">
            <v>34515</v>
          </cell>
          <cell r="EY10">
            <v>34515</v>
          </cell>
          <cell r="EZ10">
            <v>34515</v>
          </cell>
          <cell r="FA10">
            <v>34515</v>
          </cell>
          <cell r="FB10">
            <v>34515</v>
          </cell>
          <cell r="FC10">
            <v>34515</v>
          </cell>
          <cell r="FD10">
            <v>34515</v>
          </cell>
          <cell r="FE10">
            <v>34515</v>
          </cell>
          <cell r="FF10">
            <v>34515</v>
          </cell>
          <cell r="FG10">
            <v>34515</v>
          </cell>
          <cell r="FH10">
            <v>34515</v>
          </cell>
          <cell r="FI10">
            <v>34515</v>
          </cell>
          <cell r="FJ10">
            <v>34515</v>
          </cell>
          <cell r="FK10">
            <v>34515</v>
          </cell>
          <cell r="FL10">
            <v>34515</v>
          </cell>
          <cell r="FM10">
            <v>34515</v>
          </cell>
          <cell r="FN10">
            <v>34515</v>
          </cell>
          <cell r="FO10">
            <v>34515</v>
          </cell>
          <cell r="FP10">
            <v>34515</v>
          </cell>
          <cell r="FQ10">
            <v>34515</v>
          </cell>
          <cell r="FR10">
            <v>34515</v>
          </cell>
          <cell r="FS10">
            <v>34515</v>
          </cell>
          <cell r="FT10">
            <v>34515</v>
          </cell>
          <cell r="FU10">
            <v>34515</v>
          </cell>
          <cell r="FV10">
            <v>34515</v>
          </cell>
          <cell r="FW10">
            <v>34515</v>
          </cell>
          <cell r="FX10">
            <v>34515</v>
          </cell>
          <cell r="FY10">
            <v>34515</v>
          </cell>
          <cell r="FZ10">
            <v>34515</v>
          </cell>
          <cell r="GA10">
            <v>34515</v>
          </cell>
          <cell r="GB10">
            <v>34515</v>
          </cell>
          <cell r="GC10">
            <v>34515</v>
          </cell>
          <cell r="GD10">
            <v>34515</v>
          </cell>
          <cell r="GE10">
            <v>34515</v>
          </cell>
          <cell r="GF10">
            <v>34515</v>
          </cell>
          <cell r="GG10">
            <v>34515</v>
          </cell>
          <cell r="GH10">
            <v>34515</v>
          </cell>
          <cell r="GI10">
            <v>34515</v>
          </cell>
          <cell r="GJ10">
            <v>34515</v>
          </cell>
          <cell r="GK10">
            <v>34515</v>
          </cell>
          <cell r="GL10">
            <v>34515</v>
          </cell>
          <cell r="GM10">
            <v>34515</v>
          </cell>
          <cell r="GN10">
            <v>34515</v>
          </cell>
          <cell r="GO10">
            <v>34515</v>
          </cell>
          <cell r="GP10">
            <v>34515</v>
          </cell>
          <cell r="GQ10">
            <v>34515</v>
          </cell>
          <cell r="GR10">
            <v>34515</v>
          </cell>
          <cell r="GS10">
            <v>34515</v>
          </cell>
          <cell r="GT10">
            <v>34515</v>
          </cell>
          <cell r="GU10">
            <v>34515</v>
          </cell>
          <cell r="GV10">
            <v>34515</v>
          </cell>
          <cell r="GW10">
            <v>34515</v>
          </cell>
          <cell r="GX10">
            <v>34515</v>
          </cell>
          <cell r="GY10">
            <v>34515</v>
          </cell>
          <cell r="GZ10">
            <v>34515</v>
          </cell>
          <cell r="HA10">
            <v>34515</v>
          </cell>
          <cell r="HB10">
            <v>34515</v>
          </cell>
          <cell r="HC10">
            <v>34515</v>
          </cell>
          <cell r="HD10">
            <v>34515</v>
          </cell>
          <cell r="HE10">
            <v>34515</v>
          </cell>
          <cell r="HF10">
            <v>34515</v>
          </cell>
          <cell r="HG10">
            <v>34515</v>
          </cell>
          <cell r="HH10">
            <v>34515</v>
          </cell>
          <cell r="HI10">
            <v>34515</v>
          </cell>
          <cell r="HJ10">
            <v>34515</v>
          </cell>
          <cell r="HK10">
            <v>34515</v>
          </cell>
          <cell r="HL10">
            <v>34515</v>
          </cell>
          <cell r="HM10">
            <v>34515</v>
          </cell>
          <cell r="HN10">
            <v>34515</v>
          </cell>
          <cell r="HO10">
            <v>34515</v>
          </cell>
          <cell r="HP10">
            <v>34515</v>
          </cell>
          <cell r="HQ10">
            <v>34515</v>
          </cell>
          <cell r="HR10">
            <v>34515</v>
          </cell>
          <cell r="HS10">
            <v>34515</v>
          </cell>
          <cell r="HT10">
            <v>34515</v>
          </cell>
          <cell r="HU10">
            <v>34515</v>
          </cell>
          <cell r="HV10">
            <v>34515</v>
          </cell>
          <cell r="HW10">
            <v>34515</v>
          </cell>
          <cell r="HX10">
            <v>34515</v>
          </cell>
          <cell r="HY10">
            <v>34515</v>
          </cell>
          <cell r="HZ10">
            <v>34515</v>
          </cell>
          <cell r="IA10">
            <v>34515</v>
          </cell>
          <cell r="IB10">
            <v>34515</v>
          </cell>
          <cell r="IC10">
            <v>34515</v>
          </cell>
          <cell r="ID10">
            <v>34515</v>
          </cell>
          <cell r="IE10">
            <v>34515</v>
          </cell>
          <cell r="IF10">
            <v>34515</v>
          </cell>
          <cell r="IG10">
            <v>34515</v>
          </cell>
          <cell r="IH10">
            <v>34515</v>
          </cell>
          <cell r="II10">
            <v>34515</v>
          </cell>
          <cell r="IJ10">
            <v>34515</v>
          </cell>
          <cell r="IK10">
            <v>34515</v>
          </cell>
        </row>
        <row r="11">
          <cell r="E11">
            <v>110</v>
          </cell>
          <cell r="F11">
            <v>110</v>
          </cell>
          <cell r="G11">
            <v>110</v>
          </cell>
          <cell r="H11">
            <v>110</v>
          </cell>
          <cell r="I11">
            <v>110</v>
          </cell>
          <cell r="J11">
            <v>110</v>
          </cell>
          <cell r="K11">
            <v>110</v>
          </cell>
          <cell r="L11">
            <v>110</v>
          </cell>
          <cell r="M11">
            <v>110</v>
          </cell>
          <cell r="N11">
            <v>110</v>
          </cell>
          <cell r="O11">
            <v>110</v>
          </cell>
          <cell r="P11">
            <v>110</v>
          </cell>
          <cell r="Q11">
            <v>110</v>
          </cell>
          <cell r="R11">
            <v>110</v>
          </cell>
          <cell r="S11">
            <v>110</v>
          </cell>
          <cell r="T11">
            <v>110</v>
          </cell>
          <cell r="U11">
            <v>110</v>
          </cell>
          <cell r="V11">
            <v>110</v>
          </cell>
          <cell r="W11">
            <v>110</v>
          </cell>
          <cell r="X11">
            <v>110</v>
          </cell>
          <cell r="Y11">
            <v>110</v>
          </cell>
          <cell r="Z11">
            <v>110</v>
          </cell>
          <cell r="AA11">
            <v>110</v>
          </cell>
          <cell r="AB11">
            <v>110</v>
          </cell>
          <cell r="AC11">
            <v>110</v>
          </cell>
          <cell r="AD11">
            <v>110</v>
          </cell>
          <cell r="AE11">
            <v>110</v>
          </cell>
          <cell r="AF11">
            <v>110</v>
          </cell>
          <cell r="AG11">
            <v>110</v>
          </cell>
          <cell r="AH11">
            <v>110</v>
          </cell>
          <cell r="AI11">
            <v>110</v>
          </cell>
          <cell r="AJ11">
            <v>110</v>
          </cell>
          <cell r="AK11">
            <v>110</v>
          </cell>
          <cell r="AL11">
            <v>110</v>
          </cell>
          <cell r="AM11">
            <v>110</v>
          </cell>
          <cell r="AN11">
            <v>110</v>
          </cell>
          <cell r="AO11">
            <v>110</v>
          </cell>
          <cell r="AP11">
            <v>110</v>
          </cell>
          <cell r="AQ11">
            <v>110</v>
          </cell>
          <cell r="AR11">
            <v>110</v>
          </cell>
          <cell r="AS11">
            <v>110</v>
          </cell>
          <cell r="AT11">
            <v>110</v>
          </cell>
          <cell r="AU11">
            <v>110</v>
          </cell>
          <cell r="AV11">
            <v>110</v>
          </cell>
          <cell r="AW11">
            <v>110</v>
          </cell>
          <cell r="AX11">
            <v>110</v>
          </cell>
          <cell r="AY11">
            <v>110</v>
          </cell>
          <cell r="AZ11">
            <v>110</v>
          </cell>
          <cell r="BA11">
            <v>110</v>
          </cell>
          <cell r="BB11">
            <v>110</v>
          </cell>
          <cell r="BC11">
            <v>110</v>
          </cell>
          <cell r="BD11">
            <v>110</v>
          </cell>
          <cell r="BE11">
            <v>110</v>
          </cell>
          <cell r="BF11">
            <v>110</v>
          </cell>
          <cell r="BG11">
            <v>110</v>
          </cell>
          <cell r="BH11">
            <v>110</v>
          </cell>
          <cell r="BI11">
            <v>110</v>
          </cell>
          <cell r="BJ11">
            <v>110</v>
          </cell>
          <cell r="BK11">
            <v>110</v>
          </cell>
          <cell r="BL11">
            <v>110</v>
          </cell>
          <cell r="BM11">
            <v>110</v>
          </cell>
          <cell r="BN11">
            <v>110</v>
          </cell>
          <cell r="BO11">
            <v>110</v>
          </cell>
          <cell r="BP11">
            <v>110</v>
          </cell>
          <cell r="BQ11">
            <v>110</v>
          </cell>
          <cell r="BR11">
            <v>110</v>
          </cell>
          <cell r="BS11">
            <v>110</v>
          </cell>
          <cell r="BT11">
            <v>110</v>
          </cell>
          <cell r="BU11">
            <v>110</v>
          </cell>
          <cell r="BV11">
            <v>110</v>
          </cell>
          <cell r="BW11">
            <v>110</v>
          </cell>
          <cell r="BX11">
            <v>110</v>
          </cell>
          <cell r="BY11">
            <v>110</v>
          </cell>
          <cell r="BZ11">
            <v>110</v>
          </cell>
          <cell r="CA11">
            <v>110</v>
          </cell>
          <cell r="CB11">
            <v>110</v>
          </cell>
          <cell r="CC11">
            <v>110</v>
          </cell>
          <cell r="CD11">
            <v>110</v>
          </cell>
          <cell r="CE11">
            <v>110</v>
          </cell>
          <cell r="CF11">
            <v>110</v>
          </cell>
          <cell r="CG11">
            <v>110</v>
          </cell>
          <cell r="CH11">
            <v>110</v>
          </cell>
          <cell r="CI11">
            <v>110</v>
          </cell>
          <cell r="CJ11">
            <v>110</v>
          </cell>
          <cell r="CK11">
            <v>110</v>
          </cell>
          <cell r="CL11">
            <v>110</v>
          </cell>
          <cell r="CM11">
            <v>110</v>
          </cell>
          <cell r="CN11">
            <v>110</v>
          </cell>
          <cell r="CO11">
            <v>110</v>
          </cell>
          <cell r="CP11">
            <v>110</v>
          </cell>
          <cell r="CQ11">
            <v>110</v>
          </cell>
          <cell r="CR11">
            <v>110</v>
          </cell>
          <cell r="CS11">
            <v>110</v>
          </cell>
          <cell r="CT11">
            <v>110</v>
          </cell>
          <cell r="CU11">
            <v>110</v>
          </cell>
          <cell r="CV11">
            <v>110</v>
          </cell>
          <cell r="CW11">
            <v>110</v>
          </cell>
          <cell r="CX11">
            <v>110</v>
          </cell>
          <cell r="CY11">
            <v>110</v>
          </cell>
          <cell r="CZ11">
            <v>110</v>
          </cell>
          <cell r="DA11">
            <v>110</v>
          </cell>
          <cell r="DB11">
            <v>110</v>
          </cell>
          <cell r="DC11">
            <v>110</v>
          </cell>
          <cell r="DD11">
            <v>110</v>
          </cell>
          <cell r="DE11">
            <v>110</v>
          </cell>
          <cell r="DF11">
            <v>110</v>
          </cell>
          <cell r="DG11">
            <v>110</v>
          </cell>
          <cell r="DH11">
            <v>110</v>
          </cell>
          <cell r="DI11">
            <v>110</v>
          </cell>
          <cell r="DJ11">
            <v>110</v>
          </cell>
          <cell r="DK11">
            <v>110</v>
          </cell>
          <cell r="DL11">
            <v>110</v>
          </cell>
          <cell r="DM11">
            <v>110</v>
          </cell>
          <cell r="DN11">
            <v>110</v>
          </cell>
          <cell r="DO11">
            <v>110</v>
          </cell>
          <cell r="DP11">
            <v>110</v>
          </cell>
          <cell r="DQ11">
            <v>110</v>
          </cell>
          <cell r="DR11">
            <v>110</v>
          </cell>
          <cell r="DS11">
            <v>110</v>
          </cell>
          <cell r="DT11">
            <v>110</v>
          </cell>
          <cell r="DU11">
            <v>110</v>
          </cell>
          <cell r="DV11">
            <v>110</v>
          </cell>
          <cell r="DW11">
            <v>110</v>
          </cell>
          <cell r="DX11">
            <v>110</v>
          </cell>
          <cell r="DY11">
            <v>110</v>
          </cell>
          <cell r="DZ11">
            <v>110</v>
          </cell>
          <cell r="EA11">
            <v>110</v>
          </cell>
          <cell r="EB11">
            <v>110</v>
          </cell>
          <cell r="EC11">
            <v>110</v>
          </cell>
          <cell r="ED11">
            <v>110</v>
          </cell>
          <cell r="EE11">
            <v>110</v>
          </cell>
          <cell r="EF11">
            <v>110</v>
          </cell>
          <cell r="EG11">
            <v>110</v>
          </cell>
          <cell r="EH11">
            <v>110</v>
          </cell>
          <cell r="EI11">
            <v>110</v>
          </cell>
          <cell r="EJ11">
            <v>110</v>
          </cell>
          <cell r="EK11">
            <v>110</v>
          </cell>
          <cell r="EL11">
            <v>110</v>
          </cell>
          <cell r="EM11">
            <v>110</v>
          </cell>
          <cell r="EN11">
            <v>110</v>
          </cell>
          <cell r="EO11">
            <v>110</v>
          </cell>
          <cell r="EP11">
            <v>110</v>
          </cell>
          <cell r="EQ11">
            <v>110</v>
          </cell>
          <cell r="ER11">
            <v>110</v>
          </cell>
          <cell r="ES11">
            <v>110</v>
          </cell>
          <cell r="ET11">
            <v>110</v>
          </cell>
          <cell r="EU11">
            <v>110</v>
          </cell>
          <cell r="EV11">
            <v>110</v>
          </cell>
          <cell r="EW11">
            <v>110</v>
          </cell>
          <cell r="EX11">
            <v>110</v>
          </cell>
          <cell r="EY11">
            <v>110</v>
          </cell>
          <cell r="EZ11">
            <v>110</v>
          </cell>
          <cell r="FA11">
            <v>110</v>
          </cell>
          <cell r="FB11">
            <v>110</v>
          </cell>
          <cell r="FC11">
            <v>110</v>
          </cell>
          <cell r="FD11">
            <v>110</v>
          </cell>
          <cell r="FE11">
            <v>110</v>
          </cell>
          <cell r="FF11">
            <v>110</v>
          </cell>
          <cell r="FG11">
            <v>110</v>
          </cell>
          <cell r="FH11">
            <v>110</v>
          </cell>
          <cell r="FI11">
            <v>110</v>
          </cell>
          <cell r="FJ11">
            <v>110</v>
          </cell>
          <cell r="FK11">
            <v>110</v>
          </cell>
          <cell r="FL11">
            <v>110</v>
          </cell>
          <cell r="FM11">
            <v>110</v>
          </cell>
          <cell r="FN11">
            <v>110</v>
          </cell>
          <cell r="FO11">
            <v>110</v>
          </cell>
          <cell r="FP11">
            <v>110</v>
          </cell>
          <cell r="FQ11">
            <v>110</v>
          </cell>
          <cell r="FR11">
            <v>110</v>
          </cell>
          <cell r="FS11">
            <v>110</v>
          </cell>
          <cell r="FT11">
            <v>110</v>
          </cell>
          <cell r="FU11">
            <v>110</v>
          </cell>
          <cell r="FV11">
            <v>110</v>
          </cell>
          <cell r="FW11">
            <v>110</v>
          </cell>
          <cell r="FX11">
            <v>110</v>
          </cell>
          <cell r="FY11">
            <v>110</v>
          </cell>
          <cell r="FZ11">
            <v>110</v>
          </cell>
          <cell r="GA11">
            <v>110</v>
          </cell>
          <cell r="GB11">
            <v>110</v>
          </cell>
          <cell r="GC11">
            <v>110</v>
          </cell>
          <cell r="GD11">
            <v>110</v>
          </cell>
          <cell r="GE11">
            <v>110</v>
          </cell>
          <cell r="GF11">
            <v>110</v>
          </cell>
          <cell r="GG11">
            <v>110</v>
          </cell>
          <cell r="GH11">
            <v>110</v>
          </cell>
          <cell r="GI11">
            <v>110</v>
          </cell>
          <cell r="GJ11">
            <v>110</v>
          </cell>
          <cell r="GK11">
            <v>110</v>
          </cell>
          <cell r="GL11">
            <v>110</v>
          </cell>
          <cell r="GM11">
            <v>110</v>
          </cell>
          <cell r="GN11">
            <v>110</v>
          </cell>
          <cell r="GO11">
            <v>110</v>
          </cell>
          <cell r="GP11">
            <v>110</v>
          </cell>
          <cell r="GQ11">
            <v>110</v>
          </cell>
          <cell r="GR11">
            <v>110</v>
          </cell>
          <cell r="GS11">
            <v>110</v>
          </cell>
          <cell r="GT11">
            <v>110</v>
          </cell>
          <cell r="GU11">
            <v>110</v>
          </cell>
          <cell r="GV11">
            <v>110</v>
          </cell>
          <cell r="GW11">
            <v>110</v>
          </cell>
          <cell r="GX11">
            <v>110</v>
          </cell>
          <cell r="GY11">
            <v>110</v>
          </cell>
          <cell r="GZ11">
            <v>110</v>
          </cell>
          <cell r="HA11">
            <v>110</v>
          </cell>
          <cell r="HB11">
            <v>110</v>
          </cell>
          <cell r="HC11">
            <v>110</v>
          </cell>
          <cell r="HD11">
            <v>110</v>
          </cell>
          <cell r="HE11">
            <v>110</v>
          </cell>
          <cell r="HF11">
            <v>110</v>
          </cell>
          <cell r="HG11">
            <v>110</v>
          </cell>
          <cell r="HH11">
            <v>110</v>
          </cell>
          <cell r="HI11">
            <v>110</v>
          </cell>
          <cell r="HJ11">
            <v>110</v>
          </cell>
          <cell r="HK11">
            <v>110</v>
          </cell>
          <cell r="HL11">
            <v>110</v>
          </cell>
          <cell r="HM11">
            <v>110</v>
          </cell>
          <cell r="HN11">
            <v>110</v>
          </cell>
          <cell r="HO11">
            <v>110</v>
          </cell>
          <cell r="HP11">
            <v>110</v>
          </cell>
          <cell r="HQ11">
            <v>110</v>
          </cell>
          <cell r="HR11">
            <v>110</v>
          </cell>
          <cell r="HS11">
            <v>110</v>
          </cell>
          <cell r="HT11">
            <v>110</v>
          </cell>
          <cell r="HU11">
            <v>110</v>
          </cell>
          <cell r="HV11">
            <v>110</v>
          </cell>
          <cell r="HW11">
            <v>110</v>
          </cell>
          <cell r="HX11">
            <v>110</v>
          </cell>
          <cell r="HY11">
            <v>110</v>
          </cell>
          <cell r="HZ11">
            <v>110</v>
          </cell>
          <cell r="IA11">
            <v>110</v>
          </cell>
          <cell r="IB11">
            <v>110</v>
          </cell>
          <cell r="IC11">
            <v>110</v>
          </cell>
          <cell r="ID11">
            <v>110</v>
          </cell>
          <cell r="IE11">
            <v>110</v>
          </cell>
          <cell r="IF11">
            <v>110</v>
          </cell>
          <cell r="IG11">
            <v>110</v>
          </cell>
          <cell r="IH11">
            <v>110</v>
          </cell>
          <cell r="II11">
            <v>110</v>
          </cell>
          <cell r="IJ11">
            <v>110</v>
          </cell>
          <cell r="IK11">
            <v>110</v>
          </cell>
        </row>
        <row r="13">
          <cell r="E13">
            <v>35064</v>
          </cell>
          <cell r="F13">
            <v>35064</v>
          </cell>
          <cell r="G13">
            <v>35064</v>
          </cell>
          <cell r="H13">
            <v>35064</v>
          </cell>
          <cell r="I13">
            <v>35064</v>
          </cell>
          <cell r="J13">
            <v>35064</v>
          </cell>
          <cell r="K13">
            <v>35246</v>
          </cell>
          <cell r="L13">
            <v>35246</v>
          </cell>
          <cell r="M13">
            <v>35246</v>
          </cell>
          <cell r="N13">
            <v>35246</v>
          </cell>
          <cell r="O13">
            <v>35246</v>
          </cell>
          <cell r="P13">
            <v>35246</v>
          </cell>
          <cell r="Q13">
            <v>35430</v>
          </cell>
          <cell r="R13">
            <v>35430</v>
          </cell>
          <cell r="S13">
            <v>35430</v>
          </cell>
          <cell r="T13">
            <v>35430</v>
          </cell>
          <cell r="U13">
            <v>35430</v>
          </cell>
          <cell r="V13">
            <v>35430</v>
          </cell>
          <cell r="W13">
            <v>35611</v>
          </cell>
          <cell r="X13">
            <v>35611</v>
          </cell>
          <cell r="Y13">
            <v>35611</v>
          </cell>
          <cell r="Z13">
            <v>35611</v>
          </cell>
          <cell r="AA13">
            <v>35611</v>
          </cell>
          <cell r="AB13">
            <v>35611</v>
          </cell>
          <cell r="AC13">
            <v>35795</v>
          </cell>
          <cell r="AD13">
            <v>35795</v>
          </cell>
          <cell r="AE13">
            <v>35795</v>
          </cell>
          <cell r="AF13">
            <v>35795</v>
          </cell>
          <cell r="AG13">
            <v>35795</v>
          </cell>
          <cell r="AH13">
            <v>35795</v>
          </cell>
          <cell r="AI13">
            <v>35976</v>
          </cell>
          <cell r="AJ13">
            <v>35976</v>
          </cell>
          <cell r="AK13">
            <v>35976</v>
          </cell>
          <cell r="AL13">
            <v>35976</v>
          </cell>
          <cell r="AM13">
            <v>35976</v>
          </cell>
          <cell r="AN13">
            <v>35976</v>
          </cell>
          <cell r="AO13">
            <v>36160</v>
          </cell>
          <cell r="AP13">
            <v>36160</v>
          </cell>
          <cell r="AQ13">
            <v>36160</v>
          </cell>
          <cell r="AR13">
            <v>36160</v>
          </cell>
          <cell r="AS13">
            <v>36160</v>
          </cell>
          <cell r="AT13">
            <v>36160</v>
          </cell>
          <cell r="AU13">
            <v>36341</v>
          </cell>
          <cell r="AV13">
            <v>36341</v>
          </cell>
          <cell r="AW13">
            <v>36341</v>
          </cell>
          <cell r="AX13">
            <v>36341</v>
          </cell>
          <cell r="AY13">
            <v>36341</v>
          </cell>
          <cell r="AZ13">
            <v>36341</v>
          </cell>
          <cell r="BA13">
            <v>36525</v>
          </cell>
          <cell r="BB13">
            <v>36525</v>
          </cell>
          <cell r="BC13">
            <v>36525</v>
          </cell>
          <cell r="BD13">
            <v>36525</v>
          </cell>
          <cell r="BE13">
            <v>36525</v>
          </cell>
          <cell r="BF13">
            <v>36525</v>
          </cell>
          <cell r="BG13">
            <v>36707</v>
          </cell>
          <cell r="BH13">
            <v>36707</v>
          </cell>
          <cell r="BI13">
            <v>36707</v>
          </cell>
          <cell r="BJ13">
            <v>36707</v>
          </cell>
          <cell r="BK13">
            <v>36707</v>
          </cell>
          <cell r="BL13">
            <v>36707</v>
          </cell>
          <cell r="BM13">
            <v>36891</v>
          </cell>
          <cell r="BN13">
            <v>36891</v>
          </cell>
          <cell r="BO13">
            <v>36891</v>
          </cell>
          <cell r="BP13">
            <v>36891</v>
          </cell>
          <cell r="BQ13">
            <v>36891</v>
          </cell>
          <cell r="BR13">
            <v>36891</v>
          </cell>
          <cell r="BS13">
            <v>37072</v>
          </cell>
          <cell r="BT13">
            <v>37072</v>
          </cell>
          <cell r="BU13">
            <v>37072</v>
          </cell>
          <cell r="BV13">
            <v>37072</v>
          </cell>
          <cell r="BW13">
            <v>37072</v>
          </cell>
          <cell r="BX13">
            <v>37072</v>
          </cell>
          <cell r="BY13">
            <v>37256</v>
          </cell>
          <cell r="BZ13">
            <v>37256</v>
          </cell>
          <cell r="CA13">
            <v>37256</v>
          </cell>
          <cell r="CB13">
            <v>37256</v>
          </cell>
          <cell r="CC13">
            <v>37256</v>
          </cell>
          <cell r="CD13">
            <v>37256</v>
          </cell>
          <cell r="CE13">
            <v>37437</v>
          </cell>
          <cell r="CF13">
            <v>37437</v>
          </cell>
          <cell r="CG13">
            <v>37437</v>
          </cell>
          <cell r="CH13">
            <v>37437</v>
          </cell>
          <cell r="CI13">
            <v>37437</v>
          </cell>
          <cell r="CJ13">
            <v>37437</v>
          </cell>
          <cell r="CK13">
            <v>37621</v>
          </cell>
          <cell r="CL13">
            <v>37621</v>
          </cell>
          <cell r="CM13">
            <v>37621</v>
          </cell>
          <cell r="CN13">
            <v>37621</v>
          </cell>
          <cell r="CO13">
            <v>37621</v>
          </cell>
          <cell r="CP13">
            <v>37621</v>
          </cell>
          <cell r="CQ13">
            <v>37802</v>
          </cell>
          <cell r="CR13">
            <v>37802</v>
          </cell>
          <cell r="CS13">
            <v>37802</v>
          </cell>
          <cell r="CT13">
            <v>37802</v>
          </cell>
          <cell r="CU13">
            <v>37802</v>
          </cell>
          <cell r="CV13">
            <v>37802</v>
          </cell>
          <cell r="CW13">
            <v>37986</v>
          </cell>
          <cell r="CX13">
            <v>37986</v>
          </cell>
          <cell r="CY13">
            <v>37986</v>
          </cell>
          <cell r="CZ13">
            <v>37986</v>
          </cell>
          <cell r="DA13">
            <v>37986</v>
          </cell>
          <cell r="DB13">
            <v>37986</v>
          </cell>
          <cell r="DC13">
            <v>38168</v>
          </cell>
          <cell r="DD13">
            <v>38168</v>
          </cell>
          <cell r="DE13">
            <v>38168</v>
          </cell>
          <cell r="DF13">
            <v>38168</v>
          </cell>
          <cell r="DG13">
            <v>38168</v>
          </cell>
          <cell r="DH13">
            <v>38168</v>
          </cell>
          <cell r="DI13">
            <v>38352</v>
          </cell>
          <cell r="DJ13">
            <v>38352</v>
          </cell>
          <cell r="DK13">
            <v>38352</v>
          </cell>
          <cell r="DL13">
            <v>38352</v>
          </cell>
          <cell r="DM13">
            <v>38352</v>
          </cell>
          <cell r="DN13">
            <v>38352</v>
          </cell>
          <cell r="DO13">
            <v>38533</v>
          </cell>
          <cell r="DP13">
            <v>38533</v>
          </cell>
          <cell r="DQ13">
            <v>38533</v>
          </cell>
          <cell r="DR13">
            <v>38533</v>
          </cell>
          <cell r="DS13">
            <v>38533</v>
          </cell>
          <cell r="DT13">
            <v>38533</v>
          </cell>
          <cell r="DU13">
            <v>38717</v>
          </cell>
          <cell r="DV13">
            <v>38717</v>
          </cell>
          <cell r="DW13">
            <v>38717</v>
          </cell>
          <cell r="DX13">
            <v>38717</v>
          </cell>
          <cell r="DY13">
            <v>38717</v>
          </cell>
          <cell r="DZ13">
            <v>38717</v>
          </cell>
          <cell r="EA13">
            <v>38898</v>
          </cell>
          <cell r="EB13">
            <v>38898</v>
          </cell>
          <cell r="EC13">
            <v>38898</v>
          </cell>
          <cell r="ED13">
            <v>38898</v>
          </cell>
          <cell r="EE13">
            <v>38898</v>
          </cell>
          <cell r="EF13">
            <v>38898</v>
          </cell>
          <cell r="EG13">
            <v>39082</v>
          </cell>
          <cell r="EH13">
            <v>39082</v>
          </cell>
          <cell r="EI13">
            <v>39082</v>
          </cell>
          <cell r="EJ13">
            <v>39082</v>
          </cell>
          <cell r="EK13">
            <v>39082</v>
          </cell>
          <cell r="EL13">
            <v>39082</v>
          </cell>
          <cell r="EM13">
            <v>39263</v>
          </cell>
          <cell r="EN13">
            <v>39263</v>
          </cell>
          <cell r="EO13">
            <v>39263</v>
          </cell>
          <cell r="EP13">
            <v>39263</v>
          </cell>
          <cell r="EQ13">
            <v>39263</v>
          </cell>
          <cell r="ER13">
            <v>39263</v>
          </cell>
          <cell r="ES13">
            <v>39447</v>
          </cell>
          <cell r="ET13">
            <v>39447</v>
          </cell>
          <cell r="EU13">
            <v>39447</v>
          </cell>
          <cell r="EV13">
            <v>39447</v>
          </cell>
          <cell r="EW13">
            <v>39447</v>
          </cell>
          <cell r="EX13">
            <v>39447</v>
          </cell>
          <cell r="EY13">
            <v>39629</v>
          </cell>
          <cell r="EZ13">
            <v>39629</v>
          </cell>
          <cell r="FA13">
            <v>39629</v>
          </cell>
          <cell r="FB13">
            <v>39629</v>
          </cell>
          <cell r="FC13">
            <v>39629</v>
          </cell>
          <cell r="FD13">
            <v>39629</v>
          </cell>
          <cell r="FE13">
            <v>39813</v>
          </cell>
          <cell r="FF13">
            <v>39813</v>
          </cell>
          <cell r="FG13">
            <v>39813</v>
          </cell>
          <cell r="FH13">
            <v>39813</v>
          </cell>
          <cell r="FI13">
            <v>39813</v>
          </cell>
          <cell r="FJ13">
            <v>39813</v>
          </cell>
          <cell r="FK13">
            <v>39994</v>
          </cell>
          <cell r="FL13">
            <v>39994</v>
          </cell>
          <cell r="FM13">
            <v>39994</v>
          </cell>
          <cell r="FN13">
            <v>39994</v>
          </cell>
          <cell r="FO13">
            <v>39994</v>
          </cell>
          <cell r="FP13">
            <v>39994</v>
          </cell>
          <cell r="FQ13">
            <v>40178</v>
          </cell>
          <cell r="FR13">
            <v>40178</v>
          </cell>
          <cell r="FS13">
            <v>40178</v>
          </cell>
          <cell r="FT13">
            <v>40178</v>
          </cell>
          <cell r="FU13">
            <v>40178</v>
          </cell>
          <cell r="FV13">
            <v>40178</v>
          </cell>
          <cell r="FW13">
            <v>40359</v>
          </cell>
          <cell r="FX13">
            <v>40359</v>
          </cell>
          <cell r="FY13">
            <v>40359</v>
          </cell>
          <cell r="FZ13">
            <v>40359</v>
          </cell>
          <cell r="GA13">
            <v>40359</v>
          </cell>
          <cell r="GB13">
            <v>40359</v>
          </cell>
          <cell r="GC13">
            <v>40543</v>
          </cell>
          <cell r="GD13">
            <v>40543</v>
          </cell>
          <cell r="GE13">
            <v>40543</v>
          </cell>
          <cell r="GF13">
            <v>40543</v>
          </cell>
          <cell r="GG13">
            <v>40543</v>
          </cell>
          <cell r="GH13">
            <v>40543</v>
          </cell>
          <cell r="GI13">
            <v>40724</v>
          </cell>
          <cell r="GJ13">
            <v>40724</v>
          </cell>
          <cell r="GK13">
            <v>40724</v>
          </cell>
          <cell r="GL13">
            <v>40724</v>
          </cell>
          <cell r="GM13">
            <v>40724</v>
          </cell>
          <cell r="GN13">
            <v>40724</v>
          </cell>
          <cell r="GO13">
            <v>40908</v>
          </cell>
          <cell r="GP13">
            <v>40908</v>
          </cell>
          <cell r="GQ13">
            <v>40908</v>
          </cell>
          <cell r="GR13">
            <v>40908</v>
          </cell>
          <cell r="GS13">
            <v>40908</v>
          </cell>
          <cell r="GT13">
            <v>40908</v>
          </cell>
          <cell r="GU13">
            <v>41090</v>
          </cell>
          <cell r="GV13">
            <v>41090</v>
          </cell>
          <cell r="GW13">
            <v>41090</v>
          </cell>
          <cell r="GX13">
            <v>41090</v>
          </cell>
          <cell r="GY13">
            <v>41090</v>
          </cell>
          <cell r="GZ13">
            <v>41090</v>
          </cell>
          <cell r="HA13">
            <v>41274</v>
          </cell>
          <cell r="HB13">
            <v>41274</v>
          </cell>
          <cell r="HC13">
            <v>41274</v>
          </cell>
          <cell r="HD13">
            <v>41274</v>
          </cell>
          <cell r="HE13">
            <v>41274</v>
          </cell>
          <cell r="HF13">
            <v>41274</v>
          </cell>
          <cell r="HG13">
            <v>41455</v>
          </cell>
          <cell r="HH13">
            <v>41455</v>
          </cell>
          <cell r="HI13">
            <v>41455</v>
          </cell>
          <cell r="HJ13">
            <v>41455</v>
          </cell>
          <cell r="HK13">
            <v>41455</v>
          </cell>
          <cell r="HL13">
            <v>41455</v>
          </cell>
          <cell r="HM13">
            <v>41639</v>
          </cell>
          <cell r="HN13">
            <v>41639</v>
          </cell>
          <cell r="HO13">
            <v>41639</v>
          </cell>
          <cell r="HP13">
            <v>41639</v>
          </cell>
          <cell r="HQ13">
            <v>41639</v>
          </cell>
          <cell r="HR13">
            <v>41639</v>
          </cell>
          <cell r="HS13">
            <v>41820</v>
          </cell>
          <cell r="HT13">
            <v>41820</v>
          </cell>
          <cell r="HU13">
            <v>41820</v>
          </cell>
          <cell r="HV13">
            <v>41820</v>
          </cell>
          <cell r="HW13">
            <v>41820</v>
          </cell>
          <cell r="HX13">
            <v>41820</v>
          </cell>
          <cell r="HY13">
            <v>42004</v>
          </cell>
          <cell r="HZ13">
            <v>42004</v>
          </cell>
          <cell r="IA13">
            <v>42004</v>
          </cell>
          <cell r="IB13">
            <v>42004</v>
          </cell>
          <cell r="IC13">
            <v>42004</v>
          </cell>
          <cell r="ID13">
            <v>42004</v>
          </cell>
          <cell r="IE13">
            <v>42185</v>
          </cell>
          <cell r="IF13">
            <v>42185</v>
          </cell>
          <cell r="IG13">
            <v>42185</v>
          </cell>
          <cell r="IH13">
            <v>42185</v>
          </cell>
          <cell r="II13">
            <v>42185</v>
          </cell>
          <cell r="IJ13">
            <v>42185</v>
          </cell>
          <cell r="IK13">
            <v>42369</v>
          </cell>
        </row>
        <row r="14">
          <cell r="E14">
            <v>118.3</v>
          </cell>
          <cell r="F14">
            <v>118.3</v>
          </cell>
          <cell r="G14">
            <v>118.3</v>
          </cell>
          <cell r="H14">
            <v>118.3</v>
          </cell>
          <cell r="I14">
            <v>118.3</v>
          </cell>
          <cell r="J14">
            <v>118.3</v>
          </cell>
          <cell r="K14">
            <v>119.9</v>
          </cell>
          <cell r="L14">
            <v>119.9</v>
          </cell>
          <cell r="M14">
            <v>119.9</v>
          </cell>
          <cell r="N14">
            <v>119.9</v>
          </cell>
          <cell r="O14">
            <v>119.9</v>
          </cell>
          <cell r="P14">
            <v>119.9</v>
          </cell>
          <cell r="Q14">
            <v>120.4</v>
          </cell>
          <cell r="R14">
            <v>120.4</v>
          </cell>
          <cell r="S14">
            <v>120.4</v>
          </cell>
          <cell r="T14">
            <v>120.4</v>
          </cell>
          <cell r="U14">
            <v>120.4</v>
          </cell>
          <cell r="V14">
            <v>120.4</v>
          </cell>
          <cell r="W14">
            <v>120.2</v>
          </cell>
          <cell r="X14">
            <v>120.2</v>
          </cell>
          <cell r="Y14">
            <v>120.2</v>
          </cell>
          <cell r="Z14">
            <v>120.2</v>
          </cell>
          <cell r="AA14">
            <v>120.2</v>
          </cell>
          <cell r="AB14">
            <v>120.2</v>
          </cell>
          <cell r="AC14">
            <v>120.1</v>
          </cell>
          <cell r="AD14">
            <v>120.1</v>
          </cell>
          <cell r="AE14">
            <v>120.1</v>
          </cell>
          <cell r="AF14">
            <v>120.1</v>
          </cell>
          <cell r="AG14">
            <v>120.1</v>
          </cell>
          <cell r="AH14">
            <v>120.1</v>
          </cell>
          <cell r="AI14">
            <v>121.4</v>
          </cell>
          <cell r="AJ14">
            <v>121.4</v>
          </cell>
          <cell r="AK14">
            <v>121.4</v>
          </cell>
          <cell r="AL14">
            <v>121.4</v>
          </cell>
          <cell r="AM14">
            <v>121.4</v>
          </cell>
          <cell r="AN14">
            <v>121.4</v>
          </cell>
          <cell r="AO14">
            <v>122.4</v>
          </cell>
          <cell r="AP14">
            <v>122.4</v>
          </cell>
          <cell r="AQ14">
            <v>122.4</v>
          </cell>
          <cell r="AR14">
            <v>122.4</v>
          </cell>
          <cell r="AS14">
            <v>122.4</v>
          </cell>
          <cell r="AT14">
            <v>122.4</v>
          </cell>
          <cell r="AU14">
            <v>123</v>
          </cell>
          <cell r="AV14">
            <v>123</v>
          </cell>
          <cell r="AW14">
            <v>123</v>
          </cell>
          <cell r="AX14">
            <v>123</v>
          </cell>
          <cell r="AY14">
            <v>123</v>
          </cell>
          <cell r="AZ14">
            <v>123</v>
          </cell>
          <cell r="BA14">
            <v>124.7</v>
          </cell>
          <cell r="BB14">
            <v>124.7</v>
          </cell>
          <cell r="BC14">
            <v>124.7</v>
          </cell>
          <cell r="BD14">
            <v>124.7</v>
          </cell>
          <cell r="BE14">
            <v>124.7</v>
          </cell>
          <cell r="BF14">
            <v>124.7</v>
          </cell>
          <cell r="BG14">
            <v>127</v>
          </cell>
          <cell r="BH14">
            <v>127</v>
          </cell>
          <cell r="BI14">
            <v>127</v>
          </cell>
          <cell r="BJ14">
            <v>127</v>
          </cell>
          <cell r="BK14">
            <v>127</v>
          </cell>
          <cell r="BL14">
            <v>127</v>
          </cell>
          <cell r="BM14">
            <v>132.19999999999999</v>
          </cell>
          <cell r="BN14">
            <v>132.19999999999999</v>
          </cell>
          <cell r="BO14">
            <v>132.19999999999999</v>
          </cell>
          <cell r="BP14">
            <v>132.19999999999999</v>
          </cell>
          <cell r="BQ14">
            <v>132.19999999999999</v>
          </cell>
          <cell r="BR14">
            <v>132.19999999999999</v>
          </cell>
          <cell r="BS14">
            <v>135</v>
          </cell>
          <cell r="BT14">
            <v>135</v>
          </cell>
          <cell r="BU14">
            <v>135</v>
          </cell>
          <cell r="BV14">
            <v>135</v>
          </cell>
          <cell r="BW14">
            <v>135</v>
          </cell>
          <cell r="BX14">
            <v>135</v>
          </cell>
          <cell r="BY14">
            <v>136.6</v>
          </cell>
          <cell r="BZ14">
            <v>136.6</v>
          </cell>
          <cell r="CA14">
            <v>136.6</v>
          </cell>
          <cell r="CB14">
            <v>136.6</v>
          </cell>
          <cell r="CC14">
            <v>136.6</v>
          </cell>
          <cell r="CD14">
            <v>136.6</v>
          </cell>
          <cell r="CE14">
            <v>138.80000000000001</v>
          </cell>
          <cell r="CF14">
            <v>138.80000000000001</v>
          </cell>
          <cell r="CG14">
            <v>138.80000000000001</v>
          </cell>
          <cell r="CH14">
            <v>138.80000000000001</v>
          </cell>
          <cell r="CI14">
            <v>138.80000000000001</v>
          </cell>
          <cell r="CJ14">
            <v>138.80000000000001</v>
          </cell>
          <cell r="CK14">
            <v>140.4</v>
          </cell>
          <cell r="CL14">
            <v>140.4</v>
          </cell>
          <cell r="CM14">
            <v>140.4</v>
          </cell>
          <cell r="CN14">
            <v>140.4</v>
          </cell>
          <cell r="CO14">
            <v>140.4</v>
          </cell>
          <cell r="CP14">
            <v>140.4</v>
          </cell>
          <cell r="CQ14">
            <v>142.19999999999999</v>
          </cell>
          <cell r="CR14">
            <v>142.19999999999999</v>
          </cell>
          <cell r="CS14">
            <v>142.19999999999999</v>
          </cell>
          <cell r="CT14">
            <v>142.19999999999999</v>
          </cell>
          <cell r="CU14">
            <v>142.19999999999999</v>
          </cell>
          <cell r="CV14">
            <v>142.19999999999999</v>
          </cell>
          <cell r="CW14">
            <v>143.6</v>
          </cell>
          <cell r="CX14">
            <v>143.6</v>
          </cell>
          <cell r="CY14">
            <v>143.6</v>
          </cell>
          <cell r="CZ14">
            <v>143.6</v>
          </cell>
          <cell r="DA14">
            <v>143.6</v>
          </cell>
          <cell r="DB14">
            <v>143.6</v>
          </cell>
          <cell r="DC14">
            <v>145.5</v>
          </cell>
          <cell r="DD14">
            <v>145.5</v>
          </cell>
          <cell r="DE14">
            <v>145.5</v>
          </cell>
          <cell r="DF14">
            <v>145.5</v>
          </cell>
          <cell r="DG14">
            <v>145.5</v>
          </cell>
          <cell r="DH14">
            <v>145.5</v>
          </cell>
          <cell r="DI14">
            <v>147.30000000000001</v>
          </cell>
          <cell r="DJ14">
            <v>147.30000000000001</v>
          </cell>
          <cell r="DK14">
            <v>147.30000000000001</v>
          </cell>
          <cell r="DL14">
            <v>147.30000000000001</v>
          </cell>
          <cell r="DM14">
            <v>147.30000000000001</v>
          </cell>
          <cell r="DN14">
            <v>147.30000000000001</v>
          </cell>
          <cell r="DO14">
            <v>149</v>
          </cell>
          <cell r="DP14">
            <v>149</v>
          </cell>
          <cell r="DQ14">
            <v>149</v>
          </cell>
          <cell r="DR14">
            <v>149</v>
          </cell>
          <cell r="DS14">
            <v>149</v>
          </cell>
          <cell r="DT14">
            <v>149</v>
          </cell>
          <cell r="DU14">
            <v>151</v>
          </cell>
          <cell r="DV14">
            <v>151</v>
          </cell>
          <cell r="DW14">
            <v>151</v>
          </cell>
          <cell r="DX14">
            <v>151</v>
          </cell>
          <cell r="DY14">
            <v>151</v>
          </cell>
          <cell r="DZ14">
            <v>151</v>
          </cell>
          <cell r="EA14">
            <v>154.69999999999999</v>
          </cell>
          <cell r="EB14">
            <v>154.69999999999999</v>
          </cell>
          <cell r="EC14">
            <v>154.69999999999999</v>
          </cell>
          <cell r="ED14">
            <v>154.69999999999999</v>
          </cell>
          <cell r="EE14">
            <v>154.69999999999999</v>
          </cell>
          <cell r="EF14">
            <v>154.69999999999999</v>
          </cell>
          <cell r="EG14">
            <v>156.63979296875002</v>
          </cell>
          <cell r="EH14">
            <v>156.63979296875002</v>
          </cell>
          <cell r="EI14">
            <v>156.63979296875002</v>
          </cell>
          <cell r="EJ14">
            <v>156.63979296875002</v>
          </cell>
          <cell r="EK14">
            <v>156.63979296875002</v>
          </cell>
          <cell r="EL14">
            <v>156.63979296875002</v>
          </cell>
          <cell r="EM14">
            <v>158.60390912277228</v>
          </cell>
          <cell r="EN14">
            <v>158.60390912277228</v>
          </cell>
          <cell r="EO14">
            <v>158.60390912277228</v>
          </cell>
          <cell r="EP14">
            <v>158.60390912277228</v>
          </cell>
          <cell r="EQ14">
            <v>158.60390912277228</v>
          </cell>
          <cell r="ER14">
            <v>158.60390912277228</v>
          </cell>
          <cell r="ES14">
            <v>160.59265345200708</v>
          </cell>
          <cell r="ET14">
            <v>160.59265345200708</v>
          </cell>
          <cell r="EU14">
            <v>160.59265345200708</v>
          </cell>
          <cell r="EV14">
            <v>160.59265345200708</v>
          </cell>
          <cell r="EW14">
            <v>160.59265345200708</v>
          </cell>
          <cell r="EX14">
            <v>160.59265345200708</v>
          </cell>
          <cell r="EY14">
            <v>162.60633477068268</v>
          </cell>
          <cell r="EZ14">
            <v>162.60633477068268</v>
          </cell>
          <cell r="FA14">
            <v>162.60633477068268</v>
          </cell>
          <cell r="FB14">
            <v>162.60633477068268</v>
          </cell>
          <cell r="FC14">
            <v>162.60633477068268</v>
          </cell>
          <cell r="FD14">
            <v>162.60633477068268</v>
          </cell>
          <cell r="FE14">
            <v>164.64526576526822</v>
          </cell>
          <cell r="FF14">
            <v>164.64526576526822</v>
          </cell>
          <cell r="FG14">
            <v>164.64526576526822</v>
          </cell>
          <cell r="FH14">
            <v>164.64526576526822</v>
          </cell>
          <cell r="FI14">
            <v>164.64526576526822</v>
          </cell>
          <cell r="FJ14">
            <v>164.64526576526822</v>
          </cell>
          <cell r="FK14">
            <v>166.70976304302806</v>
          </cell>
          <cell r="FL14">
            <v>166.70976304302806</v>
          </cell>
          <cell r="FM14">
            <v>166.70976304302806</v>
          </cell>
          <cell r="FN14">
            <v>166.70976304302806</v>
          </cell>
          <cell r="FO14">
            <v>166.70976304302806</v>
          </cell>
          <cell r="FP14">
            <v>166.70976304302806</v>
          </cell>
          <cell r="FQ14">
            <v>168.80014718118483</v>
          </cell>
          <cell r="FR14">
            <v>168.80014718118483</v>
          </cell>
          <cell r="FS14">
            <v>168.80014718118483</v>
          </cell>
          <cell r="FT14">
            <v>168.80014718118483</v>
          </cell>
          <cell r="FU14">
            <v>168.80014718118483</v>
          </cell>
          <cell r="FV14">
            <v>168.80014718118483</v>
          </cell>
          <cell r="FW14">
            <v>170.91674277669892</v>
          </cell>
          <cell r="FX14">
            <v>170.91674277669892</v>
          </cell>
          <cell r="FY14">
            <v>170.91674277669892</v>
          </cell>
          <cell r="FZ14">
            <v>170.91674277669892</v>
          </cell>
          <cell r="GA14">
            <v>170.91674277669892</v>
          </cell>
          <cell r="GB14">
            <v>170.91674277669892</v>
          </cell>
          <cell r="GC14">
            <v>173.05987849667241</v>
          </cell>
          <cell r="GD14">
            <v>173.05987849667241</v>
          </cell>
          <cell r="GE14">
            <v>173.05987849667241</v>
          </cell>
          <cell r="GF14">
            <v>173.05987849667241</v>
          </cell>
          <cell r="GG14">
            <v>173.05987849667241</v>
          </cell>
          <cell r="GH14">
            <v>173.05987849667241</v>
          </cell>
          <cell r="GI14">
            <v>175.22988712938462</v>
          </cell>
          <cell r="GJ14">
            <v>175.22988712938462</v>
          </cell>
          <cell r="GK14">
            <v>175.22988712938462</v>
          </cell>
          <cell r="GL14">
            <v>175.22988712938462</v>
          </cell>
          <cell r="GM14">
            <v>175.22988712938462</v>
          </cell>
          <cell r="GN14">
            <v>175.22988712938462</v>
          </cell>
          <cell r="GO14">
            <v>177.42710563596793</v>
          </cell>
          <cell r="GP14">
            <v>177.42710563596793</v>
          </cell>
          <cell r="GQ14">
            <v>177.42710563596793</v>
          </cell>
          <cell r="GR14">
            <v>177.42710563596793</v>
          </cell>
          <cell r="GS14">
            <v>177.42710563596793</v>
          </cell>
          <cell r="GT14">
            <v>177.42710563596793</v>
          </cell>
          <cell r="GU14">
            <v>179.65187520273147</v>
          </cell>
          <cell r="GV14">
            <v>179.65187520273147</v>
          </cell>
          <cell r="GW14">
            <v>179.65187520273147</v>
          </cell>
          <cell r="GX14">
            <v>179.65187520273147</v>
          </cell>
          <cell r="GY14">
            <v>179.65187520273147</v>
          </cell>
          <cell r="GZ14">
            <v>179.65187520273147</v>
          </cell>
          <cell r="HA14">
            <v>181.90454129414076</v>
          </cell>
          <cell r="HB14">
            <v>181.90454129414076</v>
          </cell>
          <cell r="HC14">
            <v>181.90454129414076</v>
          </cell>
          <cell r="HD14">
            <v>181.90454129414076</v>
          </cell>
          <cell r="HE14">
            <v>181.90454129414076</v>
          </cell>
          <cell r="HF14">
            <v>181.90454129414076</v>
          </cell>
          <cell r="HG14">
            <v>184.18545370646186</v>
          </cell>
          <cell r="HH14">
            <v>184.18545370646186</v>
          </cell>
          <cell r="HI14">
            <v>184.18545370646186</v>
          </cell>
          <cell r="HJ14">
            <v>184.18545370646186</v>
          </cell>
          <cell r="HK14">
            <v>184.18545370646186</v>
          </cell>
          <cell r="HL14">
            <v>184.18545370646186</v>
          </cell>
          <cell r="HM14">
            <v>186.49496662207807</v>
          </cell>
          <cell r="HN14">
            <v>186.49496662207807</v>
          </cell>
          <cell r="HO14">
            <v>186.49496662207807</v>
          </cell>
          <cell r="HP14">
            <v>186.49496662207807</v>
          </cell>
          <cell r="HQ14">
            <v>186.49496662207807</v>
          </cell>
          <cell r="HR14">
            <v>186.49496662207807</v>
          </cell>
          <cell r="HS14">
            <v>188.83343866448774</v>
          </cell>
          <cell r="HT14">
            <v>188.83343866448774</v>
          </cell>
          <cell r="HU14">
            <v>188.83343866448774</v>
          </cell>
          <cell r="HV14">
            <v>188.83343866448774</v>
          </cell>
          <cell r="HW14">
            <v>188.83343866448774</v>
          </cell>
          <cell r="HX14">
            <v>188.83343866448774</v>
          </cell>
          <cell r="HY14">
            <v>191.20123295399171</v>
          </cell>
          <cell r="HZ14">
            <v>191.20123295399171</v>
          </cell>
          <cell r="IA14">
            <v>191.20123295399171</v>
          </cell>
          <cell r="IB14">
            <v>191.20123295399171</v>
          </cell>
          <cell r="IC14">
            <v>191.20123295399171</v>
          </cell>
          <cell r="ID14">
            <v>191.20123295399171</v>
          </cell>
          <cell r="IE14">
            <v>193.59871716407889</v>
          </cell>
          <cell r="IF14">
            <v>193.59871716407889</v>
          </cell>
          <cell r="IG14">
            <v>193.59871716407889</v>
          </cell>
          <cell r="IH14">
            <v>193.59871716407889</v>
          </cell>
          <cell r="II14">
            <v>193.59871716407889</v>
          </cell>
          <cell r="IJ14">
            <v>193.59871716407889</v>
          </cell>
          <cell r="IK14">
            <v>196.02626357851915</v>
          </cell>
        </row>
        <row r="16">
          <cell r="E16">
            <v>1.0377272727272726</v>
          </cell>
          <cell r="F16">
            <v>1.0377272727272726</v>
          </cell>
          <cell r="G16">
            <v>1.0377272727272726</v>
          </cell>
          <cell r="H16">
            <v>1.0377272727272726</v>
          </cell>
          <cell r="I16">
            <v>1.0377272727272726</v>
          </cell>
          <cell r="J16">
            <v>1.0377272727272726</v>
          </cell>
          <cell r="K16">
            <v>1.0449999999999999</v>
          </cell>
          <cell r="L16">
            <v>1.0449999999999999</v>
          </cell>
          <cell r="M16">
            <v>1.0449999999999999</v>
          </cell>
          <cell r="N16">
            <v>1.0449999999999999</v>
          </cell>
          <cell r="O16">
            <v>1.0449999999999999</v>
          </cell>
          <cell r="P16">
            <v>1.0449999999999999</v>
          </cell>
          <cell r="Q16">
            <v>1.0472727272727274</v>
          </cell>
          <cell r="R16">
            <v>1.0472727272727274</v>
          </cell>
          <cell r="S16">
            <v>1.0472727272727274</v>
          </cell>
          <cell r="T16">
            <v>1.0472727272727274</v>
          </cell>
          <cell r="U16">
            <v>1.0472727272727274</v>
          </cell>
          <cell r="V16">
            <v>1.0472727272727274</v>
          </cell>
          <cell r="W16">
            <v>1.0463636363636364</v>
          </cell>
          <cell r="X16">
            <v>1.0463636363636364</v>
          </cell>
          <cell r="Y16">
            <v>1.0463636363636364</v>
          </cell>
          <cell r="Z16">
            <v>1.0463636363636364</v>
          </cell>
          <cell r="AA16">
            <v>1.0463636363636364</v>
          </cell>
          <cell r="AB16">
            <v>1.0463636363636364</v>
          </cell>
          <cell r="AC16">
            <v>1.0459090909090909</v>
          </cell>
          <cell r="AD16">
            <v>1.0459090909090909</v>
          </cell>
          <cell r="AE16">
            <v>1.0459090909090909</v>
          </cell>
          <cell r="AF16">
            <v>1.0459090909090909</v>
          </cell>
          <cell r="AG16">
            <v>1.0459090909090909</v>
          </cell>
          <cell r="AH16">
            <v>1.0459090909090909</v>
          </cell>
          <cell r="AI16">
            <v>1.0518181818181818</v>
          </cell>
          <cell r="AJ16">
            <v>1.0518181818181818</v>
          </cell>
          <cell r="AK16">
            <v>1.0518181818181818</v>
          </cell>
          <cell r="AL16">
            <v>1.0518181818181818</v>
          </cell>
          <cell r="AM16">
            <v>1.0518181818181818</v>
          </cell>
          <cell r="AN16">
            <v>1.0518181818181818</v>
          </cell>
          <cell r="AO16">
            <v>1.0563636363636364</v>
          </cell>
          <cell r="AP16">
            <v>1.0563636363636364</v>
          </cell>
          <cell r="AQ16">
            <v>1.0563636363636364</v>
          </cell>
          <cell r="AR16">
            <v>1.0563636363636364</v>
          </cell>
          <cell r="AS16">
            <v>1.0563636363636364</v>
          </cell>
          <cell r="AT16">
            <v>1.0563636363636364</v>
          </cell>
          <cell r="AU16">
            <v>1.0590909090909091</v>
          </cell>
          <cell r="AV16">
            <v>1.0590909090909091</v>
          </cell>
          <cell r="AW16">
            <v>1.0590909090909091</v>
          </cell>
          <cell r="AX16">
            <v>1.0590909090909091</v>
          </cell>
          <cell r="AY16">
            <v>1.0590909090909091</v>
          </cell>
          <cell r="AZ16">
            <v>1.0590909090909091</v>
          </cell>
          <cell r="BA16">
            <v>1.0668181818181819</v>
          </cell>
          <cell r="BB16">
            <v>1.0668181818181819</v>
          </cell>
          <cell r="BC16">
            <v>1.0668181818181819</v>
          </cell>
          <cell r="BD16">
            <v>1.0668181818181819</v>
          </cell>
          <cell r="BE16">
            <v>1.0668181818181819</v>
          </cell>
          <cell r="BF16">
            <v>1.0668181818181819</v>
          </cell>
          <cell r="BG16">
            <v>1.0772727272727272</v>
          </cell>
          <cell r="BH16">
            <v>1.0772727272727272</v>
          </cell>
          <cell r="BI16">
            <v>1.0772727272727272</v>
          </cell>
          <cell r="BJ16">
            <v>1.0772727272727272</v>
          </cell>
          <cell r="BK16">
            <v>1.0772727272727272</v>
          </cell>
          <cell r="BL16">
            <v>1.0772727272727272</v>
          </cell>
          <cell r="BM16">
            <v>1.1009090909090908</v>
          </cell>
          <cell r="BN16">
            <v>1.1009090909090908</v>
          </cell>
          <cell r="BO16">
            <v>1.1009090909090908</v>
          </cell>
          <cell r="BP16">
            <v>1.1009090909090908</v>
          </cell>
          <cell r="BQ16">
            <v>1.1009090909090908</v>
          </cell>
          <cell r="BR16">
            <v>1.1009090909090908</v>
          </cell>
          <cell r="BS16">
            <v>1.1136363636363638</v>
          </cell>
          <cell r="BT16">
            <v>1.1136363636363638</v>
          </cell>
          <cell r="BU16">
            <v>1.1136363636363638</v>
          </cell>
          <cell r="BV16">
            <v>1.1136363636363638</v>
          </cell>
          <cell r="BW16">
            <v>1.1136363636363638</v>
          </cell>
          <cell r="BX16">
            <v>1.1136363636363638</v>
          </cell>
          <cell r="BY16">
            <v>1.1209090909090909</v>
          </cell>
          <cell r="BZ16">
            <v>1.1209090909090909</v>
          </cell>
          <cell r="CA16">
            <v>1.1209090909090909</v>
          </cell>
          <cell r="CB16">
            <v>1.1209090909090909</v>
          </cell>
          <cell r="CC16">
            <v>1.1209090909090909</v>
          </cell>
          <cell r="CD16">
            <v>1.1209090909090909</v>
          </cell>
          <cell r="CE16">
            <v>1.1309090909090909</v>
          </cell>
          <cell r="CF16">
            <v>1.1309090909090909</v>
          </cell>
          <cell r="CG16">
            <v>1.1309090909090909</v>
          </cell>
          <cell r="CH16">
            <v>1.1309090909090909</v>
          </cell>
          <cell r="CI16">
            <v>1.1309090909090909</v>
          </cell>
          <cell r="CJ16">
            <v>1.1309090909090909</v>
          </cell>
          <cell r="CK16">
            <v>1.1381818181818182</v>
          </cell>
          <cell r="CL16">
            <v>1.1381818181818182</v>
          </cell>
          <cell r="CM16">
            <v>1.1381818181818182</v>
          </cell>
          <cell r="CN16">
            <v>1.1381818181818182</v>
          </cell>
          <cell r="CO16">
            <v>1.1381818181818182</v>
          </cell>
          <cell r="CP16">
            <v>1.1381818181818182</v>
          </cell>
          <cell r="CQ16">
            <v>1.1463636363636365</v>
          </cell>
          <cell r="CR16">
            <v>1.1463636363636365</v>
          </cell>
          <cell r="CS16">
            <v>1.1463636363636365</v>
          </cell>
          <cell r="CT16">
            <v>1.1463636363636365</v>
          </cell>
          <cell r="CU16">
            <v>1.1463636363636365</v>
          </cell>
          <cell r="CV16">
            <v>1.1463636363636365</v>
          </cell>
          <cell r="CW16">
            <v>1.1527272727272728</v>
          </cell>
          <cell r="CX16">
            <v>1.1527272727272728</v>
          </cell>
          <cell r="CY16">
            <v>1.1527272727272728</v>
          </cell>
          <cell r="CZ16">
            <v>1.1527272727272728</v>
          </cell>
          <cell r="DA16">
            <v>1.1527272727272728</v>
          </cell>
          <cell r="DB16">
            <v>1.1527272727272728</v>
          </cell>
          <cell r="DC16">
            <v>1.1613636363636364</v>
          </cell>
          <cell r="DD16">
            <v>1.1613636363636364</v>
          </cell>
          <cell r="DE16">
            <v>1.1613636363636364</v>
          </cell>
          <cell r="DF16">
            <v>1.1613636363636364</v>
          </cell>
          <cell r="DG16">
            <v>1.1613636363636364</v>
          </cell>
          <cell r="DH16">
            <v>1.1613636363636364</v>
          </cell>
          <cell r="DI16">
            <v>1.1695454545454544</v>
          </cell>
          <cell r="DJ16">
            <v>1.1695454545454544</v>
          </cell>
          <cell r="DK16">
            <v>1.1695454545454544</v>
          </cell>
          <cell r="DL16">
            <v>1.1695454545454544</v>
          </cell>
          <cell r="DM16">
            <v>1.1695454545454544</v>
          </cell>
          <cell r="DN16">
            <v>1.1695454545454544</v>
          </cell>
          <cell r="DO16">
            <v>1.1772727272727272</v>
          </cell>
          <cell r="DP16">
            <v>1.1772727272727272</v>
          </cell>
          <cell r="DQ16">
            <v>1.1772727272727272</v>
          </cell>
          <cell r="DR16">
            <v>1.1772727272727272</v>
          </cell>
          <cell r="DS16">
            <v>1.1772727272727272</v>
          </cell>
          <cell r="DT16">
            <v>1.1772727272727272</v>
          </cell>
          <cell r="DU16">
            <v>1.1863636363636365</v>
          </cell>
          <cell r="DV16">
            <v>1.1863636363636365</v>
          </cell>
          <cell r="DW16">
            <v>1.1863636363636365</v>
          </cell>
          <cell r="DX16">
            <v>1.1863636363636365</v>
          </cell>
          <cell r="DY16">
            <v>1.1863636363636365</v>
          </cell>
          <cell r="DZ16">
            <v>1.1863636363636365</v>
          </cell>
          <cell r="EA16">
            <v>1.2031818181818181</v>
          </cell>
          <cell r="EB16">
            <v>1.2031818181818181</v>
          </cell>
          <cell r="EC16">
            <v>1.2031818181818181</v>
          </cell>
          <cell r="ED16">
            <v>1.2031818181818181</v>
          </cell>
          <cell r="EE16">
            <v>1.2031818181818181</v>
          </cell>
          <cell r="EF16">
            <v>1.2031818181818181</v>
          </cell>
          <cell r="EG16">
            <v>1.2119990589488636</v>
          </cell>
          <cell r="EH16">
            <v>1.2119990589488636</v>
          </cell>
          <cell r="EI16">
            <v>1.2119990589488636</v>
          </cell>
          <cell r="EJ16">
            <v>1.2119990589488636</v>
          </cell>
          <cell r="EK16">
            <v>1.2119990589488636</v>
          </cell>
          <cell r="EL16">
            <v>1.2119990589488636</v>
          </cell>
          <cell r="EM16">
            <v>1.2209268596489649</v>
          </cell>
          <cell r="EN16">
            <v>1.2209268596489649</v>
          </cell>
          <cell r="EO16">
            <v>1.2209268596489649</v>
          </cell>
          <cell r="EP16">
            <v>1.2209268596489649</v>
          </cell>
          <cell r="EQ16">
            <v>1.2209268596489649</v>
          </cell>
          <cell r="ER16">
            <v>1.2209268596489649</v>
          </cell>
          <cell r="ES16">
            <v>1.2299666066000321</v>
          </cell>
          <cell r="ET16">
            <v>1.2299666066000321</v>
          </cell>
          <cell r="EU16">
            <v>1.2299666066000321</v>
          </cell>
          <cell r="EV16">
            <v>1.2299666066000321</v>
          </cell>
          <cell r="EW16">
            <v>1.2299666066000321</v>
          </cell>
          <cell r="EX16">
            <v>1.2299666066000321</v>
          </cell>
          <cell r="EY16">
            <v>1.239119703503103</v>
          </cell>
          <cell r="EZ16">
            <v>1.239119703503103</v>
          </cell>
          <cell r="FA16">
            <v>1.239119703503103</v>
          </cell>
          <cell r="FB16">
            <v>1.239119703503103</v>
          </cell>
          <cell r="FC16">
            <v>1.239119703503103</v>
          </cell>
          <cell r="FD16">
            <v>1.239119703503103</v>
          </cell>
          <cell r="FE16">
            <v>1.2483875716603101</v>
          </cell>
          <cell r="FF16">
            <v>1.2483875716603101</v>
          </cell>
          <cell r="FG16">
            <v>1.2483875716603101</v>
          </cell>
          <cell r="FH16">
            <v>1.2483875716603101</v>
          </cell>
          <cell r="FI16">
            <v>1.2483875716603101</v>
          </cell>
          <cell r="FJ16">
            <v>1.2483875716603101</v>
          </cell>
          <cell r="FK16">
            <v>1.2577716501955822</v>
          </cell>
          <cell r="FL16">
            <v>1.2577716501955822</v>
          </cell>
          <cell r="FM16">
            <v>1.2577716501955822</v>
          </cell>
          <cell r="FN16">
            <v>1.2577716501955822</v>
          </cell>
          <cell r="FO16">
            <v>1.2577716501955822</v>
          </cell>
          <cell r="FP16">
            <v>1.2577716501955822</v>
          </cell>
          <cell r="FQ16">
            <v>1.2672733962781129</v>
          </cell>
          <cell r="FR16">
            <v>1.2672733962781129</v>
          </cell>
          <cell r="FS16">
            <v>1.2672733962781129</v>
          </cell>
          <cell r="FT16">
            <v>1.2672733962781129</v>
          </cell>
          <cell r="FU16">
            <v>1.2672733962781129</v>
          </cell>
          <cell r="FV16">
            <v>1.2672733962781129</v>
          </cell>
          <cell r="FW16">
            <v>1.2768942853486314</v>
          </cell>
          <cell r="FX16">
            <v>1.2768942853486314</v>
          </cell>
          <cell r="FY16">
            <v>1.2768942853486314</v>
          </cell>
          <cell r="FZ16">
            <v>1.2768942853486314</v>
          </cell>
          <cell r="GA16">
            <v>1.2768942853486314</v>
          </cell>
          <cell r="GB16">
            <v>1.2768942853486314</v>
          </cell>
          <cell r="GC16">
            <v>1.286635811348511</v>
          </cell>
          <cell r="GD16">
            <v>1.286635811348511</v>
          </cell>
          <cell r="GE16">
            <v>1.286635811348511</v>
          </cell>
          <cell r="GF16">
            <v>1.286635811348511</v>
          </cell>
          <cell r="GG16">
            <v>1.286635811348511</v>
          </cell>
          <cell r="GH16">
            <v>1.286635811348511</v>
          </cell>
          <cell r="GI16">
            <v>1.2964994869517483</v>
          </cell>
          <cell r="GJ16">
            <v>1.2964994869517483</v>
          </cell>
          <cell r="GK16">
            <v>1.2964994869517483</v>
          </cell>
          <cell r="GL16">
            <v>1.2964994869517483</v>
          </cell>
          <cell r="GM16">
            <v>1.2964994869517483</v>
          </cell>
          <cell r="GN16">
            <v>1.2964994869517483</v>
          </cell>
          <cell r="GO16">
            <v>1.3064868437998542</v>
          </cell>
          <cell r="GP16">
            <v>1.3064868437998542</v>
          </cell>
          <cell r="GQ16">
            <v>1.3064868437998542</v>
          </cell>
          <cell r="GR16">
            <v>1.3064868437998542</v>
          </cell>
          <cell r="GS16">
            <v>1.3064868437998542</v>
          </cell>
          <cell r="GT16">
            <v>1.3064868437998542</v>
          </cell>
          <cell r="GU16">
            <v>1.3165994327396886</v>
          </cell>
          <cell r="GV16">
            <v>1.3165994327396886</v>
          </cell>
          <cell r="GW16">
            <v>1.3165994327396886</v>
          </cell>
          <cell r="GX16">
            <v>1.3165994327396886</v>
          </cell>
          <cell r="GY16">
            <v>1.3165994327396886</v>
          </cell>
          <cell r="GZ16">
            <v>1.3165994327396886</v>
          </cell>
          <cell r="HA16">
            <v>1.3268388240642761</v>
          </cell>
          <cell r="HB16">
            <v>1.3268388240642761</v>
          </cell>
          <cell r="HC16">
            <v>1.3268388240642761</v>
          </cell>
          <cell r="HD16">
            <v>1.3268388240642761</v>
          </cell>
          <cell r="HE16">
            <v>1.3268388240642761</v>
          </cell>
          <cell r="HF16">
            <v>1.3268388240642761</v>
          </cell>
          <cell r="HG16">
            <v>1.3372066077566447</v>
          </cell>
          <cell r="HH16">
            <v>1.3372066077566447</v>
          </cell>
          <cell r="HI16">
            <v>1.3372066077566447</v>
          </cell>
          <cell r="HJ16">
            <v>1.3372066077566447</v>
          </cell>
          <cell r="HK16">
            <v>1.3372066077566447</v>
          </cell>
          <cell r="HL16">
            <v>1.3372066077566447</v>
          </cell>
          <cell r="HM16">
            <v>1.3477043937367186</v>
          </cell>
          <cell r="HN16">
            <v>1.3477043937367186</v>
          </cell>
          <cell r="HO16">
            <v>1.3477043937367186</v>
          </cell>
          <cell r="HP16">
            <v>1.3477043937367186</v>
          </cell>
          <cell r="HQ16">
            <v>1.3477043937367186</v>
          </cell>
          <cell r="HR16">
            <v>1.3477043937367186</v>
          </cell>
          <cell r="HS16">
            <v>1.358333812111308</v>
          </cell>
          <cell r="HT16">
            <v>1.358333812111308</v>
          </cell>
          <cell r="HU16">
            <v>1.358333812111308</v>
          </cell>
          <cell r="HV16">
            <v>1.358333812111308</v>
          </cell>
          <cell r="HW16">
            <v>1.358333812111308</v>
          </cell>
          <cell r="HX16">
            <v>1.358333812111308</v>
          </cell>
          <cell r="HY16">
            <v>1.369096513427235</v>
          </cell>
          <cell r="HZ16">
            <v>1.369096513427235</v>
          </cell>
          <cell r="IA16">
            <v>1.369096513427235</v>
          </cell>
          <cell r="IB16">
            <v>1.369096513427235</v>
          </cell>
          <cell r="IC16">
            <v>1.369096513427235</v>
          </cell>
          <cell r="ID16">
            <v>1.369096513427235</v>
          </cell>
          <cell r="IE16">
            <v>1.3799941689276314</v>
          </cell>
          <cell r="IF16">
            <v>1.3799941689276314</v>
          </cell>
          <cell r="IG16">
            <v>1.3799941689276314</v>
          </cell>
          <cell r="IH16">
            <v>1.3799941689276314</v>
          </cell>
          <cell r="II16">
            <v>1.3799941689276314</v>
          </cell>
          <cell r="IJ16">
            <v>1.3799941689276314</v>
          </cell>
          <cell r="IK16">
            <v>1.3910284708114506</v>
          </cell>
        </row>
        <row r="19">
          <cell r="E19">
            <v>2</v>
          </cell>
          <cell r="F19">
            <v>0</v>
          </cell>
          <cell r="G19">
            <v>0</v>
          </cell>
          <cell r="H19">
            <v>3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1</v>
          </cell>
          <cell r="O19">
            <v>0</v>
          </cell>
          <cell r="P19">
            <v>2</v>
          </cell>
          <cell r="Q19">
            <v>1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1</v>
          </cell>
          <cell r="W19">
            <v>0</v>
          </cell>
          <cell r="X19">
            <v>0</v>
          </cell>
          <cell r="Y19">
            <v>0</v>
          </cell>
          <cell r="Z19">
            <v>1</v>
          </cell>
          <cell r="AA19">
            <v>0</v>
          </cell>
          <cell r="AB19">
            <v>2</v>
          </cell>
          <cell r="AC19">
            <v>2</v>
          </cell>
          <cell r="AD19">
            <v>0</v>
          </cell>
          <cell r="AE19">
            <v>0</v>
          </cell>
          <cell r="AF19">
            <v>2</v>
          </cell>
          <cell r="AG19">
            <v>0</v>
          </cell>
          <cell r="AH19">
            <v>1</v>
          </cell>
          <cell r="AI19">
            <v>0</v>
          </cell>
          <cell r="AJ19">
            <v>0</v>
          </cell>
          <cell r="AK19">
            <v>0</v>
          </cell>
          <cell r="AL19">
            <v>1</v>
          </cell>
          <cell r="AM19">
            <v>0</v>
          </cell>
          <cell r="AN19">
            <v>2</v>
          </cell>
          <cell r="AO19">
            <v>2</v>
          </cell>
          <cell r="AP19">
            <v>0</v>
          </cell>
          <cell r="AQ19">
            <v>0</v>
          </cell>
          <cell r="AR19">
            <v>3</v>
          </cell>
          <cell r="AS19">
            <v>0</v>
          </cell>
          <cell r="AT19">
            <v>1</v>
          </cell>
          <cell r="AU19">
            <v>0</v>
          </cell>
          <cell r="AV19">
            <v>0</v>
          </cell>
          <cell r="AW19">
            <v>0</v>
          </cell>
          <cell r="AX19">
            <v>1</v>
          </cell>
          <cell r="AY19">
            <v>0</v>
          </cell>
          <cell r="AZ19">
            <v>1</v>
          </cell>
          <cell r="BA19">
            <v>2</v>
          </cell>
          <cell r="BB19">
            <v>0</v>
          </cell>
          <cell r="BC19">
            <v>0</v>
          </cell>
          <cell r="BD19">
            <v>3</v>
          </cell>
          <cell r="BE19">
            <v>0</v>
          </cell>
          <cell r="BF19">
            <v>1</v>
          </cell>
          <cell r="BG19">
            <v>0</v>
          </cell>
          <cell r="BH19">
            <v>0</v>
          </cell>
          <cell r="BI19">
            <v>0</v>
          </cell>
          <cell r="BJ19">
            <v>1</v>
          </cell>
          <cell r="BK19">
            <v>0</v>
          </cell>
          <cell r="BL19">
            <v>2</v>
          </cell>
          <cell r="BM19">
            <v>2</v>
          </cell>
          <cell r="BN19">
            <v>0</v>
          </cell>
          <cell r="BO19">
            <v>0</v>
          </cell>
          <cell r="BP19">
            <v>3</v>
          </cell>
          <cell r="BQ19">
            <v>0</v>
          </cell>
          <cell r="BR19">
            <v>1</v>
          </cell>
          <cell r="BS19">
            <v>0</v>
          </cell>
          <cell r="BT19">
            <v>0</v>
          </cell>
          <cell r="BU19">
            <v>0</v>
          </cell>
          <cell r="BV19">
            <v>1</v>
          </cell>
          <cell r="BW19">
            <v>0</v>
          </cell>
          <cell r="BX19">
            <v>2</v>
          </cell>
          <cell r="BY19">
            <v>2</v>
          </cell>
          <cell r="BZ19">
            <v>0</v>
          </cell>
          <cell r="CA19">
            <v>1</v>
          </cell>
          <cell r="CB19">
            <v>2</v>
          </cell>
          <cell r="CC19">
            <v>0</v>
          </cell>
          <cell r="CD19">
            <v>1</v>
          </cell>
          <cell r="CE19">
            <v>0</v>
          </cell>
          <cell r="CF19">
            <v>1</v>
          </cell>
          <cell r="CG19">
            <v>0</v>
          </cell>
          <cell r="CH19">
            <v>1</v>
          </cell>
          <cell r="CI19">
            <v>0</v>
          </cell>
          <cell r="CJ19">
            <v>2</v>
          </cell>
          <cell r="CK19">
            <v>2</v>
          </cell>
          <cell r="CL19">
            <v>0</v>
          </cell>
          <cell r="CM19">
            <v>0</v>
          </cell>
          <cell r="CN19">
            <v>3</v>
          </cell>
          <cell r="CO19">
            <v>0</v>
          </cell>
          <cell r="CP19">
            <v>1</v>
          </cell>
          <cell r="CQ19">
            <v>0</v>
          </cell>
          <cell r="CR19">
            <v>1</v>
          </cell>
          <cell r="CS19">
            <v>0</v>
          </cell>
          <cell r="CT19">
            <v>1</v>
          </cell>
          <cell r="CU19">
            <v>0</v>
          </cell>
          <cell r="CV19">
            <v>2</v>
          </cell>
          <cell r="CW19">
            <v>2</v>
          </cell>
          <cell r="CX19">
            <v>0</v>
          </cell>
          <cell r="CY19">
            <v>0</v>
          </cell>
          <cell r="CZ19">
            <v>3</v>
          </cell>
          <cell r="DA19">
            <v>0</v>
          </cell>
          <cell r="DB19">
            <v>1</v>
          </cell>
          <cell r="DC19">
            <v>0</v>
          </cell>
          <cell r="DD19">
            <v>1</v>
          </cell>
          <cell r="DE19">
            <v>0</v>
          </cell>
          <cell r="DF19">
            <v>1</v>
          </cell>
          <cell r="DG19">
            <v>0</v>
          </cell>
          <cell r="DH19">
            <v>2</v>
          </cell>
          <cell r="DI19">
            <v>2</v>
          </cell>
          <cell r="DJ19">
            <v>0</v>
          </cell>
          <cell r="DK19">
            <v>2</v>
          </cell>
          <cell r="DL19">
            <v>1</v>
          </cell>
          <cell r="DM19">
            <v>0</v>
          </cell>
          <cell r="DN19">
            <v>1</v>
          </cell>
          <cell r="DO19">
            <v>0</v>
          </cell>
          <cell r="DP19">
            <v>1</v>
          </cell>
          <cell r="DQ19">
            <v>0</v>
          </cell>
          <cell r="DR19">
            <v>1</v>
          </cell>
          <cell r="DS19">
            <v>0</v>
          </cell>
          <cell r="DT19">
            <v>2</v>
          </cell>
          <cell r="DU19">
            <v>2</v>
          </cell>
          <cell r="DV19">
            <v>0</v>
          </cell>
          <cell r="DW19">
            <v>0</v>
          </cell>
          <cell r="DX19">
            <v>3</v>
          </cell>
          <cell r="DY19">
            <v>0</v>
          </cell>
          <cell r="DZ19">
            <v>1</v>
          </cell>
          <cell r="EA19">
            <v>0</v>
          </cell>
          <cell r="EB19">
            <v>1</v>
          </cell>
          <cell r="EC19">
            <v>0</v>
          </cell>
          <cell r="ED19">
            <v>1</v>
          </cell>
          <cell r="EE19">
            <v>0</v>
          </cell>
          <cell r="EF19">
            <v>2</v>
          </cell>
          <cell r="EG19">
            <v>2</v>
          </cell>
          <cell r="EH19">
            <v>0</v>
          </cell>
          <cell r="EI19">
            <v>0</v>
          </cell>
          <cell r="EJ19">
            <v>3</v>
          </cell>
          <cell r="EK19">
            <v>0</v>
          </cell>
          <cell r="EL19">
            <v>1</v>
          </cell>
          <cell r="EM19">
            <v>0</v>
          </cell>
          <cell r="EN19">
            <v>1</v>
          </cell>
          <cell r="EO19">
            <v>0</v>
          </cell>
          <cell r="EP19">
            <v>1</v>
          </cell>
          <cell r="EQ19">
            <v>0</v>
          </cell>
          <cell r="ER19">
            <v>2</v>
          </cell>
          <cell r="ES19">
            <v>2</v>
          </cell>
          <cell r="ET19">
            <v>0</v>
          </cell>
          <cell r="EU19">
            <v>0</v>
          </cell>
          <cell r="EV19">
            <v>3</v>
          </cell>
          <cell r="EW19">
            <v>0</v>
          </cell>
          <cell r="EX19">
            <v>1</v>
          </cell>
          <cell r="EY19">
            <v>0</v>
          </cell>
          <cell r="EZ19">
            <v>1</v>
          </cell>
          <cell r="FA19">
            <v>0</v>
          </cell>
          <cell r="FB19">
            <v>1</v>
          </cell>
          <cell r="FC19">
            <v>0</v>
          </cell>
          <cell r="FD19">
            <v>2</v>
          </cell>
          <cell r="FE19">
            <v>2</v>
          </cell>
          <cell r="FF19">
            <v>0</v>
          </cell>
          <cell r="FG19">
            <v>0</v>
          </cell>
          <cell r="FH19">
            <v>3</v>
          </cell>
          <cell r="FI19">
            <v>0</v>
          </cell>
          <cell r="FJ19">
            <v>1</v>
          </cell>
          <cell r="FK19">
            <v>0</v>
          </cell>
          <cell r="FL19">
            <v>1</v>
          </cell>
          <cell r="FM19">
            <v>0</v>
          </cell>
          <cell r="FN19">
            <v>1</v>
          </cell>
          <cell r="FO19">
            <v>0</v>
          </cell>
          <cell r="FP19">
            <v>2</v>
          </cell>
          <cell r="FQ19">
            <v>2</v>
          </cell>
          <cell r="FR19">
            <v>0</v>
          </cell>
          <cell r="FS19">
            <v>0</v>
          </cell>
          <cell r="FT19">
            <v>3</v>
          </cell>
          <cell r="FU19">
            <v>0</v>
          </cell>
          <cell r="FV19">
            <v>1</v>
          </cell>
          <cell r="FW19">
            <v>0</v>
          </cell>
          <cell r="FX19">
            <v>1</v>
          </cell>
          <cell r="FY19">
            <v>0</v>
          </cell>
          <cell r="FZ19">
            <v>1</v>
          </cell>
          <cell r="GA19">
            <v>0</v>
          </cell>
          <cell r="GB19">
            <v>2</v>
          </cell>
          <cell r="GC19">
            <v>2</v>
          </cell>
          <cell r="GD19">
            <v>0</v>
          </cell>
          <cell r="GE19">
            <v>0</v>
          </cell>
          <cell r="GF19">
            <v>3</v>
          </cell>
          <cell r="GG19">
            <v>0</v>
          </cell>
          <cell r="GH19">
            <v>1</v>
          </cell>
          <cell r="GI19">
            <v>0</v>
          </cell>
          <cell r="GJ19">
            <v>1</v>
          </cell>
          <cell r="GK19">
            <v>0</v>
          </cell>
          <cell r="GL19">
            <v>1</v>
          </cell>
          <cell r="GM19">
            <v>0</v>
          </cell>
          <cell r="GN19">
            <v>2</v>
          </cell>
          <cell r="GO19">
            <v>2</v>
          </cell>
          <cell r="GP19">
            <v>0</v>
          </cell>
          <cell r="GQ19">
            <v>0</v>
          </cell>
          <cell r="GR19">
            <v>3</v>
          </cell>
          <cell r="GS19">
            <v>0</v>
          </cell>
          <cell r="GT19">
            <v>1</v>
          </cell>
          <cell r="GU19">
            <v>0</v>
          </cell>
          <cell r="GV19">
            <v>1</v>
          </cell>
          <cell r="GW19">
            <v>0</v>
          </cell>
          <cell r="GX19">
            <v>1</v>
          </cell>
          <cell r="GY19">
            <v>0</v>
          </cell>
          <cell r="GZ19">
            <v>2</v>
          </cell>
          <cell r="HA19">
            <v>2</v>
          </cell>
          <cell r="HB19">
            <v>0</v>
          </cell>
          <cell r="HC19">
            <v>0</v>
          </cell>
          <cell r="HD19">
            <v>3</v>
          </cell>
          <cell r="HE19">
            <v>0</v>
          </cell>
          <cell r="HF19">
            <v>1</v>
          </cell>
          <cell r="HG19">
            <v>0</v>
          </cell>
          <cell r="HH19">
            <v>1</v>
          </cell>
          <cell r="HI19">
            <v>0</v>
          </cell>
          <cell r="HJ19">
            <v>1</v>
          </cell>
          <cell r="HK19">
            <v>0</v>
          </cell>
          <cell r="HL19">
            <v>2</v>
          </cell>
          <cell r="HM19">
            <v>2</v>
          </cell>
          <cell r="HN19">
            <v>0</v>
          </cell>
          <cell r="HO19">
            <v>0</v>
          </cell>
          <cell r="HP19">
            <v>3</v>
          </cell>
          <cell r="HQ19">
            <v>0</v>
          </cell>
          <cell r="HR19">
            <v>1</v>
          </cell>
          <cell r="HS19">
            <v>0</v>
          </cell>
          <cell r="HT19">
            <v>1</v>
          </cell>
          <cell r="HU19">
            <v>0</v>
          </cell>
          <cell r="HV19">
            <v>1</v>
          </cell>
          <cell r="HW19">
            <v>0</v>
          </cell>
          <cell r="HX19">
            <v>2</v>
          </cell>
          <cell r="HY19">
            <v>2</v>
          </cell>
          <cell r="HZ19">
            <v>0</v>
          </cell>
          <cell r="IA19">
            <v>0</v>
          </cell>
          <cell r="IB19">
            <v>3</v>
          </cell>
          <cell r="IC19">
            <v>0</v>
          </cell>
          <cell r="ID19">
            <v>1</v>
          </cell>
          <cell r="IE19">
            <v>0</v>
          </cell>
          <cell r="IF19">
            <v>1</v>
          </cell>
          <cell r="IG19">
            <v>0</v>
          </cell>
          <cell r="IH19">
            <v>1</v>
          </cell>
          <cell r="II19">
            <v>0</v>
          </cell>
          <cell r="IJ19">
            <v>2</v>
          </cell>
          <cell r="IK19">
            <v>1</v>
          </cell>
        </row>
        <row r="20">
          <cell r="E20">
            <v>8</v>
          </cell>
          <cell r="F20">
            <v>8</v>
          </cell>
          <cell r="G20">
            <v>10</v>
          </cell>
          <cell r="H20">
            <v>8</v>
          </cell>
          <cell r="I20">
            <v>8</v>
          </cell>
          <cell r="J20">
            <v>10</v>
          </cell>
          <cell r="K20">
            <v>8</v>
          </cell>
          <cell r="L20">
            <v>9</v>
          </cell>
          <cell r="M20">
            <v>9</v>
          </cell>
          <cell r="N20">
            <v>8</v>
          </cell>
          <cell r="O20">
            <v>9</v>
          </cell>
          <cell r="P20">
            <v>9</v>
          </cell>
          <cell r="Q20">
            <v>8</v>
          </cell>
          <cell r="R20">
            <v>8</v>
          </cell>
          <cell r="S20">
            <v>10</v>
          </cell>
          <cell r="T20">
            <v>8</v>
          </cell>
          <cell r="U20">
            <v>9</v>
          </cell>
          <cell r="V20">
            <v>9</v>
          </cell>
          <cell r="W20">
            <v>8</v>
          </cell>
          <cell r="X20">
            <v>10</v>
          </cell>
          <cell r="Y20">
            <v>8</v>
          </cell>
          <cell r="Z20">
            <v>8</v>
          </cell>
          <cell r="AA20">
            <v>10</v>
          </cell>
          <cell r="AB20">
            <v>8</v>
          </cell>
          <cell r="AC20">
            <v>9</v>
          </cell>
          <cell r="AD20">
            <v>8</v>
          </cell>
          <cell r="AE20">
            <v>9</v>
          </cell>
          <cell r="AF20">
            <v>8</v>
          </cell>
          <cell r="AG20">
            <v>10</v>
          </cell>
          <cell r="AH20">
            <v>8</v>
          </cell>
          <cell r="AI20">
            <v>8</v>
          </cell>
          <cell r="AJ20">
            <v>10</v>
          </cell>
          <cell r="AK20">
            <v>8</v>
          </cell>
          <cell r="AL20">
            <v>9</v>
          </cell>
          <cell r="AM20">
            <v>9</v>
          </cell>
          <cell r="AN20">
            <v>8</v>
          </cell>
          <cell r="AO20">
            <v>10</v>
          </cell>
          <cell r="AP20">
            <v>8</v>
          </cell>
          <cell r="AQ20">
            <v>8</v>
          </cell>
          <cell r="AR20">
            <v>8</v>
          </cell>
          <cell r="AS20">
            <v>10</v>
          </cell>
          <cell r="AT20">
            <v>8</v>
          </cell>
          <cell r="AU20">
            <v>9</v>
          </cell>
          <cell r="AV20">
            <v>9</v>
          </cell>
          <cell r="AW20">
            <v>8</v>
          </cell>
          <cell r="AX20">
            <v>10</v>
          </cell>
          <cell r="AY20">
            <v>8</v>
          </cell>
          <cell r="AZ20">
            <v>8</v>
          </cell>
          <cell r="BA20">
            <v>10</v>
          </cell>
          <cell r="BB20">
            <v>8</v>
          </cell>
          <cell r="BC20">
            <v>8</v>
          </cell>
          <cell r="BD20">
            <v>10</v>
          </cell>
          <cell r="BE20">
            <v>8</v>
          </cell>
          <cell r="BF20">
            <v>8</v>
          </cell>
          <cell r="BG20">
            <v>10</v>
          </cell>
          <cell r="BH20">
            <v>8</v>
          </cell>
          <cell r="BI20">
            <v>9</v>
          </cell>
          <cell r="BJ20">
            <v>9</v>
          </cell>
          <cell r="BK20">
            <v>8</v>
          </cell>
          <cell r="BL20">
            <v>10</v>
          </cell>
          <cell r="BM20">
            <v>8</v>
          </cell>
          <cell r="BN20">
            <v>8</v>
          </cell>
          <cell r="BO20">
            <v>9</v>
          </cell>
          <cell r="BP20">
            <v>9</v>
          </cell>
          <cell r="BQ20">
            <v>8</v>
          </cell>
          <cell r="BR20">
            <v>9</v>
          </cell>
          <cell r="BS20">
            <v>9</v>
          </cell>
          <cell r="BT20">
            <v>8</v>
          </cell>
          <cell r="BU20">
            <v>10</v>
          </cell>
          <cell r="BV20">
            <v>8</v>
          </cell>
          <cell r="BW20">
            <v>8</v>
          </cell>
          <cell r="BX20">
            <v>10</v>
          </cell>
          <cell r="BY20">
            <v>8</v>
          </cell>
          <cell r="BZ20">
            <v>8</v>
          </cell>
          <cell r="CA20">
            <v>10</v>
          </cell>
          <cell r="CB20">
            <v>8</v>
          </cell>
          <cell r="CC20">
            <v>8</v>
          </cell>
          <cell r="CD20">
            <v>10</v>
          </cell>
          <cell r="CE20">
            <v>8</v>
          </cell>
          <cell r="CF20">
            <v>9</v>
          </cell>
          <cell r="CG20">
            <v>9</v>
          </cell>
          <cell r="CH20">
            <v>8</v>
          </cell>
          <cell r="CI20">
            <v>9</v>
          </cell>
          <cell r="CJ20">
            <v>9</v>
          </cell>
          <cell r="CK20">
            <v>8</v>
          </cell>
          <cell r="CL20">
            <v>8</v>
          </cell>
          <cell r="CM20">
            <v>10</v>
          </cell>
          <cell r="CN20">
            <v>8</v>
          </cell>
          <cell r="CO20">
            <v>9</v>
          </cell>
          <cell r="CP20">
            <v>9</v>
          </cell>
          <cell r="CQ20">
            <v>8</v>
          </cell>
          <cell r="CR20">
            <v>10</v>
          </cell>
          <cell r="CS20">
            <v>8</v>
          </cell>
          <cell r="CT20">
            <v>8</v>
          </cell>
          <cell r="CU20">
            <v>10</v>
          </cell>
          <cell r="CV20">
            <v>8</v>
          </cell>
          <cell r="CW20">
            <v>9</v>
          </cell>
          <cell r="CX20">
            <v>9</v>
          </cell>
          <cell r="CY20">
            <v>8</v>
          </cell>
          <cell r="CZ20">
            <v>8</v>
          </cell>
          <cell r="DA20">
            <v>10</v>
          </cell>
          <cell r="DB20">
            <v>8</v>
          </cell>
          <cell r="DC20">
            <v>9</v>
          </cell>
          <cell r="DD20">
            <v>9</v>
          </cell>
          <cell r="DE20">
            <v>8</v>
          </cell>
          <cell r="DF20">
            <v>10</v>
          </cell>
          <cell r="DG20">
            <v>8</v>
          </cell>
          <cell r="DH20">
            <v>8</v>
          </cell>
          <cell r="DI20">
            <v>10</v>
          </cell>
          <cell r="DJ20">
            <v>8</v>
          </cell>
          <cell r="DK20">
            <v>8</v>
          </cell>
          <cell r="DL20">
            <v>9</v>
          </cell>
          <cell r="DM20">
            <v>9</v>
          </cell>
          <cell r="DN20">
            <v>8</v>
          </cell>
          <cell r="DO20">
            <v>10</v>
          </cell>
          <cell r="DP20">
            <v>8</v>
          </cell>
          <cell r="DQ20">
            <v>8</v>
          </cell>
          <cell r="DR20">
            <v>10</v>
          </cell>
          <cell r="DS20">
            <v>8</v>
          </cell>
          <cell r="DT20">
            <v>9</v>
          </cell>
          <cell r="DU20">
            <v>9</v>
          </cell>
          <cell r="DV20">
            <v>8</v>
          </cell>
          <cell r="DW20">
            <v>8</v>
          </cell>
          <cell r="DX20">
            <v>10</v>
          </cell>
          <cell r="DY20">
            <v>8</v>
          </cell>
          <cell r="DZ20">
            <v>8</v>
          </cell>
          <cell r="EA20">
            <v>10</v>
          </cell>
          <cell r="EB20">
            <v>8</v>
          </cell>
          <cell r="EC20">
            <v>9</v>
          </cell>
          <cell r="ED20">
            <v>9</v>
          </cell>
          <cell r="EE20">
            <v>8</v>
          </cell>
          <cell r="EF20">
            <v>10</v>
          </cell>
          <cell r="EG20">
            <v>8</v>
          </cell>
          <cell r="EH20">
            <v>8</v>
          </cell>
          <cell r="EI20">
            <v>9</v>
          </cell>
          <cell r="EJ20">
            <v>9</v>
          </cell>
          <cell r="EK20">
            <v>8</v>
          </cell>
          <cell r="EL20">
            <v>9</v>
          </cell>
          <cell r="EM20">
            <v>9</v>
          </cell>
          <cell r="EN20">
            <v>8</v>
          </cell>
          <cell r="EO20">
            <v>10</v>
          </cell>
          <cell r="EP20">
            <v>8</v>
          </cell>
          <cell r="EQ20">
            <v>8</v>
          </cell>
          <cell r="ER20">
            <v>10</v>
          </cell>
          <cell r="ES20">
            <v>8</v>
          </cell>
          <cell r="ET20">
            <v>8</v>
          </cell>
          <cell r="EU20">
            <v>10</v>
          </cell>
          <cell r="EV20">
            <v>8</v>
          </cell>
          <cell r="EW20">
            <v>9</v>
          </cell>
          <cell r="EX20">
            <v>9</v>
          </cell>
          <cell r="EY20">
            <v>8</v>
          </cell>
          <cell r="EZ20">
            <v>10</v>
          </cell>
          <cell r="FA20">
            <v>8</v>
          </cell>
          <cell r="FB20">
            <v>8</v>
          </cell>
          <cell r="FC20">
            <v>10</v>
          </cell>
          <cell r="FD20">
            <v>8</v>
          </cell>
          <cell r="FE20">
            <v>9</v>
          </cell>
          <cell r="FF20">
            <v>8</v>
          </cell>
          <cell r="FG20">
            <v>9</v>
          </cell>
          <cell r="FH20">
            <v>8</v>
          </cell>
          <cell r="FI20">
            <v>10</v>
          </cell>
          <cell r="FJ20">
            <v>8</v>
          </cell>
          <cell r="FK20">
            <v>8</v>
          </cell>
          <cell r="FL20">
            <v>10</v>
          </cell>
          <cell r="FM20">
            <v>8</v>
          </cell>
          <cell r="FN20">
            <v>9</v>
          </cell>
          <cell r="FO20">
            <v>9</v>
          </cell>
          <cell r="FP20">
            <v>8</v>
          </cell>
          <cell r="FQ20">
            <v>10</v>
          </cell>
          <cell r="FR20">
            <v>8</v>
          </cell>
          <cell r="FS20">
            <v>8</v>
          </cell>
          <cell r="FT20">
            <v>8</v>
          </cell>
          <cell r="FU20">
            <v>10</v>
          </cell>
          <cell r="FV20">
            <v>8</v>
          </cell>
          <cell r="FW20">
            <v>9</v>
          </cell>
          <cell r="FX20">
            <v>9</v>
          </cell>
          <cell r="FY20">
            <v>8</v>
          </cell>
          <cell r="FZ20">
            <v>10</v>
          </cell>
          <cell r="GA20">
            <v>8</v>
          </cell>
          <cell r="GB20">
            <v>8</v>
          </cell>
          <cell r="GC20">
            <v>10</v>
          </cell>
          <cell r="GD20">
            <v>8</v>
          </cell>
          <cell r="GE20">
            <v>8</v>
          </cell>
          <cell r="GF20">
            <v>9</v>
          </cell>
          <cell r="GG20">
            <v>9</v>
          </cell>
          <cell r="GH20">
            <v>8</v>
          </cell>
          <cell r="GI20">
            <v>10</v>
          </cell>
          <cell r="GJ20">
            <v>8</v>
          </cell>
          <cell r="GK20">
            <v>8</v>
          </cell>
          <cell r="GL20">
            <v>10</v>
          </cell>
          <cell r="GM20">
            <v>8</v>
          </cell>
          <cell r="GN20">
            <v>9</v>
          </cell>
          <cell r="GO20">
            <v>9</v>
          </cell>
          <cell r="GP20">
            <v>8</v>
          </cell>
          <cell r="GQ20">
            <v>9</v>
          </cell>
          <cell r="GR20">
            <v>9</v>
          </cell>
          <cell r="GS20">
            <v>8</v>
          </cell>
          <cell r="GT20">
            <v>9</v>
          </cell>
          <cell r="GU20">
            <v>9</v>
          </cell>
          <cell r="GV20">
            <v>8</v>
          </cell>
          <cell r="GW20">
            <v>10</v>
          </cell>
          <cell r="GX20">
            <v>8</v>
          </cell>
          <cell r="GY20">
            <v>8</v>
          </cell>
          <cell r="GZ20">
            <v>10</v>
          </cell>
          <cell r="HA20">
            <v>8</v>
          </cell>
          <cell r="HB20">
            <v>8</v>
          </cell>
          <cell r="HC20">
            <v>10</v>
          </cell>
          <cell r="HD20">
            <v>8</v>
          </cell>
          <cell r="HE20">
            <v>8</v>
          </cell>
          <cell r="HF20">
            <v>10</v>
          </cell>
          <cell r="HG20">
            <v>8</v>
          </cell>
          <cell r="HH20">
            <v>9</v>
          </cell>
          <cell r="HI20">
            <v>9</v>
          </cell>
          <cell r="HJ20">
            <v>8</v>
          </cell>
          <cell r="HK20">
            <v>9</v>
          </cell>
          <cell r="HL20">
            <v>9</v>
          </cell>
          <cell r="HM20">
            <v>8</v>
          </cell>
          <cell r="HN20">
            <v>8</v>
          </cell>
          <cell r="HO20">
            <v>10</v>
          </cell>
          <cell r="HP20">
            <v>8</v>
          </cell>
          <cell r="HQ20">
            <v>9</v>
          </cell>
          <cell r="HR20">
            <v>9</v>
          </cell>
          <cell r="HS20">
            <v>8</v>
          </cell>
          <cell r="HT20">
            <v>10</v>
          </cell>
          <cell r="HU20">
            <v>8</v>
          </cell>
          <cell r="HV20">
            <v>8</v>
          </cell>
          <cell r="HW20">
            <v>10</v>
          </cell>
          <cell r="HX20">
            <v>8</v>
          </cell>
          <cell r="HY20">
            <v>9</v>
          </cell>
          <cell r="HZ20">
            <v>8</v>
          </cell>
          <cell r="IA20">
            <v>9</v>
          </cell>
          <cell r="IB20">
            <v>8</v>
          </cell>
          <cell r="IC20">
            <v>10</v>
          </cell>
          <cell r="ID20">
            <v>8</v>
          </cell>
          <cell r="IE20">
            <v>8</v>
          </cell>
          <cell r="IF20">
            <v>10</v>
          </cell>
          <cell r="IG20">
            <v>8</v>
          </cell>
          <cell r="IH20">
            <v>9</v>
          </cell>
          <cell r="II20">
            <v>9</v>
          </cell>
          <cell r="IJ20">
            <v>8</v>
          </cell>
          <cell r="IK20">
            <v>2</v>
          </cell>
        </row>
        <row r="21">
          <cell r="E21">
            <v>16</v>
          </cell>
          <cell r="F21">
            <v>21</v>
          </cell>
          <cell r="G21">
            <v>21</v>
          </cell>
          <cell r="H21">
            <v>19</v>
          </cell>
          <cell r="I21">
            <v>23</v>
          </cell>
          <cell r="J21">
            <v>19</v>
          </cell>
          <cell r="K21">
            <v>23</v>
          </cell>
          <cell r="L21">
            <v>22</v>
          </cell>
          <cell r="M21">
            <v>21</v>
          </cell>
          <cell r="N21">
            <v>22</v>
          </cell>
          <cell r="O21">
            <v>21</v>
          </cell>
          <cell r="P21">
            <v>20</v>
          </cell>
          <cell r="Q21">
            <v>22</v>
          </cell>
          <cell r="R21">
            <v>20</v>
          </cell>
          <cell r="S21">
            <v>21</v>
          </cell>
          <cell r="T21">
            <v>19</v>
          </cell>
          <cell r="U21">
            <v>22</v>
          </cell>
          <cell r="V21">
            <v>20</v>
          </cell>
          <cell r="W21">
            <v>23</v>
          </cell>
          <cell r="X21">
            <v>21</v>
          </cell>
          <cell r="Y21">
            <v>22</v>
          </cell>
          <cell r="Z21">
            <v>22</v>
          </cell>
          <cell r="AA21">
            <v>20</v>
          </cell>
          <cell r="AB21">
            <v>21</v>
          </cell>
          <cell r="AC21">
            <v>20</v>
          </cell>
          <cell r="AD21">
            <v>20</v>
          </cell>
          <cell r="AE21">
            <v>22</v>
          </cell>
          <cell r="AF21">
            <v>20</v>
          </cell>
          <cell r="AG21">
            <v>21</v>
          </cell>
          <cell r="AH21">
            <v>21</v>
          </cell>
          <cell r="AI21">
            <v>23</v>
          </cell>
          <cell r="AJ21">
            <v>21</v>
          </cell>
          <cell r="AK21">
            <v>22</v>
          </cell>
          <cell r="AL21">
            <v>21</v>
          </cell>
          <cell r="AM21">
            <v>21</v>
          </cell>
          <cell r="AN21">
            <v>21</v>
          </cell>
          <cell r="AO21">
            <v>19</v>
          </cell>
          <cell r="AP21">
            <v>20</v>
          </cell>
          <cell r="AQ21">
            <v>23</v>
          </cell>
          <cell r="AR21">
            <v>19</v>
          </cell>
          <cell r="AS21">
            <v>21</v>
          </cell>
          <cell r="AT21">
            <v>21</v>
          </cell>
          <cell r="AU21">
            <v>22</v>
          </cell>
          <cell r="AV21">
            <v>22</v>
          </cell>
          <cell r="AW21">
            <v>22</v>
          </cell>
          <cell r="AX21">
            <v>20</v>
          </cell>
          <cell r="AY21">
            <v>22</v>
          </cell>
          <cell r="AZ21">
            <v>22</v>
          </cell>
          <cell r="BA21">
            <v>19</v>
          </cell>
          <cell r="BB21">
            <v>21</v>
          </cell>
          <cell r="BC21">
            <v>23</v>
          </cell>
          <cell r="BD21">
            <v>17</v>
          </cell>
          <cell r="BE21">
            <v>23</v>
          </cell>
          <cell r="BF21">
            <v>21</v>
          </cell>
          <cell r="BG21">
            <v>21</v>
          </cell>
          <cell r="BH21">
            <v>23</v>
          </cell>
          <cell r="BI21">
            <v>21</v>
          </cell>
          <cell r="BJ21">
            <v>21</v>
          </cell>
          <cell r="BK21">
            <v>22</v>
          </cell>
          <cell r="BL21">
            <v>19</v>
          </cell>
          <cell r="BM21">
            <v>21</v>
          </cell>
          <cell r="BN21">
            <v>20</v>
          </cell>
          <cell r="BO21">
            <v>22</v>
          </cell>
          <cell r="BP21">
            <v>18</v>
          </cell>
          <cell r="BQ21">
            <v>23</v>
          </cell>
          <cell r="BR21">
            <v>20</v>
          </cell>
          <cell r="BS21">
            <v>22</v>
          </cell>
          <cell r="BT21">
            <v>23</v>
          </cell>
          <cell r="BU21">
            <v>20</v>
          </cell>
          <cell r="BV21">
            <v>22</v>
          </cell>
          <cell r="BW21">
            <v>22</v>
          </cell>
          <cell r="BX21">
            <v>19</v>
          </cell>
          <cell r="BY21">
            <v>21</v>
          </cell>
          <cell r="BZ21">
            <v>20</v>
          </cell>
          <cell r="CA21">
            <v>20</v>
          </cell>
          <cell r="CB21">
            <v>20</v>
          </cell>
          <cell r="CC21">
            <v>23</v>
          </cell>
          <cell r="CD21">
            <v>19</v>
          </cell>
          <cell r="CE21">
            <v>23</v>
          </cell>
          <cell r="CF21">
            <v>21</v>
          </cell>
          <cell r="CG21">
            <v>21</v>
          </cell>
          <cell r="CH21">
            <v>22</v>
          </cell>
          <cell r="CI21">
            <v>21</v>
          </cell>
          <cell r="CJ21">
            <v>20</v>
          </cell>
          <cell r="CK21">
            <v>21</v>
          </cell>
          <cell r="CL21">
            <v>20</v>
          </cell>
          <cell r="CM21">
            <v>21</v>
          </cell>
          <cell r="CN21">
            <v>19</v>
          </cell>
          <cell r="CO21">
            <v>22</v>
          </cell>
          <cell r="CP21">
            <v>20</v>
          </cell>
          <cell r="CQ21">
            <v>23</v>
          </cell>
          <cell r="CR21">
            <v>20</v>
          </cell>
          <cell r="CS21">
            <v>22</v>
          </cell>
          <cell r="CT21">
            <v>22</v>
          </cell>
          <cell r="CU21">
            <v>20</v>
          </cell>
          <cell r="CV21">
            <v>21</v>
          </cell>
          <cell r="CW21">
            <v>20</v>
          </cell>
          <cell r="CX21">
            <v>20</v>
          </cell>
          <cell r="CY21">
            <v>23</v>
          </cell>
          <cell r="CZ21">
            <v>19</v>
          </cell>
          <cell r="DA21">
            <v>21</v>
          </cell>
          <cell r="DB21">
            <v>21</v>
          </cell>
          <cell r="DC21">
            <v>22</v>
          </cell>
          <cell r="DD21">
            <v>21</v>
          </cell>
          <cell r="DE21">
            <v>22</v>
          </cell>
          <cell r="DF21">
            <v>20</v>
          </cell>
          <cell r="DG21">
            <v>22</v>
          </cell>
          <cell r="DH21">
            <v>21</v>
          </cell>
          <cell r="DI21">
            <v>19</v>
          </cell>
          <cell r="DJ21">
            <v>20</v>
          </cell>
          <cell r="DK21">
            <v>21</v>
          </cell>
          <cell r="DL21">
            <v>20</v>
          </cell>
          <cell r="DM21">
            <v>22</v>
          </cell>
          <cell r="DN21">
            <v>21</v>
          </cell>
          <cell r="DO21">
            <v>21</v>
          </cell>
          <cell r="DP21">
            <v>22</v>
          </cell>
          <cell r="DQ21">
            <v>22</v>
          </cell>
          <cell r="DR21">
            <v>20</v>
          </cell>
          <cell r="DS21">
            <v>22</v>
          </cell>
          <cell r="DT21">
            <v>20</v>
          </cell>
          <cell r="DU21">
            <v>20</v>
          </cell>
          <cell r="DV21">
            <v>20</v>
          </cell>
          <cell r="DW21">
            <v>23</v>
          </cell>
          <cell r="DX21">
            <v>17</v>
          </cell>
          <cell r="DY21">
            <v>23</v>
          </cell>
          <cell r="DZ21">
            <v>21</v>
          </cell>
          <cell r="EA21">
            <v>21</v>
          </cell>
          <cell r="EB21">
            <v>22</v>
          </cell>
          <cell r="EC21">
            <v>21</v>
          </cell>
          <cell r="ED21">
            <v>21</v>
          </cell>
          <cell r="EE21">
            <v>22</v>
          </cell>
          <cell r="EF21">
            <v>19</v>
          </cell>
          <cell r="EG21">
            <v>21</v>
          </cell>
          <cell r="EH21">
            <v>20</v>
          </cell>
          <cell r="EI21">
            <v>22</v>
          </cell>
          <cell r="EJ21">
            <v>18</v>
          </cell>
          <cell r="EK21">
            <v>23</v>
          </cell>
          <cell r="EL21">
            <v>20</v>
          </cell>
          <cell r="EM21">
            <v>22</v>
          </cell>
          <cell r="EN21">
            <v>22</v>
          </cell>
          <cell r="EO21">
            <v>20</v>
          </cell>
          <cell r="EP21">
            <v>22</v>
          </cell>
          <cell r="EQ21">
            <v>22</v>
          </cell>
          <cell r="ER21">
            <v>19</v>
          </cell>
          <cell r="ES21">
            <v>21</v>
          </cell>
          <cell r="ET21">
            <v>21</v>
          </cell>
          <cell r="EU21">
            <v>21</v>
          </cell>
          <cell r="EV21">
            <v>19</v>
          </cell>
          <cell r="EW21">
            <v>22</v>
          </cell>
          <cell r="EX21">
            <v>20</v>
          </cell>
          <cell r="EY21">
            <v>23</v>
          </cell>
          <cell r="EZ21">
            <v>20</v>
          </cell>
          <cell r="FA21">
            <v>22</v>
          </cell>
          <cell r="FB21">
            <v>22</v>
          </cell>
          <cell r="FC21">
            <v>20</v>
          </cell>
          <cell r="FD21">
            <v>21</v>
          </cell>
          <cell r="FE21">
            <v>20</v>
          </cell>
          <cell r="FF21">
            <v>20</v>
          </cell>
          <cell r="FG21">
            <v>22</v>
          </cell>
          <cell r="FH21">
            <v>19</v>
          </cell>
          <cell r="FI21">
            <v>21</v>
          </cell>
          <cell r="FJ21">
            <v>21</v>
          </cell>
          <cell r="FK21">
            <v>23</v>
          </cell>
          <cell r="FL21">
            <v>20</v>
          </cell>
          <cell r="FM21">
            <v>22</v>
          </cell>
          <cell r="FN21">
            <v>21</v>
          </cell>
          <cell r="FO21">
            <v>21</v>
          </cell>
          <cell r="FP21">
            <v>21</v>
          </cell>
          <cell r="FQ21">
            <v>19</v>
          </cell>
          <cell r="FR21">
            <v>20</v>
          </cell>
          <cell r="FS21">
            <v>23</v>
          </cell>
          <cell r="FT21">
            <v>19</v>
          </cell>
          <cell r="FU21">
            <v>21</v>
          </cell>
          <cell r="FV21">
            <v>21</v>
          </cell>
          <cell r="FW21">
            <v>22</v>
          </cell>
          <cell r="FX21">
            <v>21</v>
          </cell>
          <cell r="FY21">
            <v>22</v>
          </cell>
          <cell r="FZ21">
            <v>20</v>
          </cell>
          <cell r="GA21">
            <v>22</v>
          </cell>
          <cell r="GB21">
            <v>21</v>
          </cell>
          <cell r="GC21">
            <v>19</v>
          </cell>
          <cell r="GD21">
            <v>20</v>
          </cell>
          <cell r="GE21">
            <v>23</v>
          </cell>
          <cell r="GF21">
            <v>18</v>
          </cell>
          <cell r="GG21">
            <v>22</v>
          </cell>
          <cell r="GH21">
            <v>21</v>
          </cell>
          <cell r="GI21">
            <v>21</v>
          </cell>
          <cell r="GJ21">
            <v>22</v>
          </cell>
          <cell r="GK21">
            <v>22</v>
          </cell>
          <cell r="GL21">
            <v>20</v>
          </cell>
          <cell r="GM21">
            <v>22</v>
          </cell>
          <cell r="GN21">
            <v>20</v>
          </cell>
          <cell r="GO21">
            <v>20</v>
          </cell>
          <cell r="GP21">
            <v>21</v>
          </cell>
          <cell r="GQ21">
            <v>22</v>
          </cell>
          <cell r="GR21">
            <v>18</v>
          </cell>
          <cell r="GS21">
            <v>23</v>
          </cell>
          <cell r="GT21">
            <v>20</v>
          </cell>
          <cell r="GU21">
            <v>22</v>
          </cell>
          <cell r="GV21">
            <v>22</v>
          </cell>
          <cell r="GW21">
            <v>20</v>
          </cell>
          <cell r="GX21">
            <v>22</v>
          </cell>
          <cell r="GY21">
            <v>22</v>
          </cell>
          <cell r="GZ21">
            <v>19</v>
          </cell>
          <cell r="HA21">
            <v>21</v>
          </cell>
          <cell r="HB21">
            <v>20</v>
          </cell>
          <cell r="HC21">
            <v>21</v>
          </cell>
          <cell r="HD21">
            <v>19</v>
          </cell>
          <cell r="HE21">
            <v>23</v>
          </cell>
          <cell r="HF21">
            <v>19</v>
          </cell>
          <cell r="HG21">
            <v>23</v>
          </cell>
          <cell r="HH21">
            <v>21</v>
          </cell>
          <cell r="HI21">
            <v>21</v>
          </cell>
          <cell r="HJ21">
            <v>22</v>
          </cell>
          <cell r="HK21">
            <v>21</v>
          </cell>
          <cell r="HL21">
            <v>20</v>
          </cell>
          <cell r="HM21">
            <v>21</v>
          </cell>
          <cell r="HN21">
            <v>20</v>
          </cell>
          <cell r="HO21">
            <v>21</v>
          </cell>
          <cell r="HP21">
            <v>19</v>
          </cell>
          <cell r="HQ21">
            <v>22</v>
          </cell>
          <cell r="HR21">
            <v>20</v>
          </cell>
          <cell r="HS21">
            <v>23</v>
          </cell>
          <cell r="HT21">
            <v>20</v>
          </cell>
          <cell r="HU21">
            <v>22</v>
          </cell>
          <cell r="HV21">
            <v>22</v>
          </cell>
          <cell r="HW21">
            <v>20</v>
          </cell>
          <cell r="HX21">
            <v>21</v>
          </cell>
          <cell r="HY21">
            <v>20</v>
          </cell>
          <cell r="HZ21">
            <v>20</v>
          </cell>
          <cell r="IA21">
            <v>22</v>
          </cell>
          <cell r="IB21">
            <v>19</v>
          </cell>
          <cell r="IC21">
            <v>21</v>
          </cell>
          <cell r="ID21">
            <v>21</v>
          </cell>
          <cell r="IE21">
            <v>23</v>
          </cell>
          <cell r="IF21">
            <v>20</v>
          </cell>
          <cell r="IG21">
            <v>22</v>
          </cell>
          <cell r="IH21">
            <v>21</v>
          </cell>
          <cell r="II21">
            <v>21</v>
          </cell>
          <cell r="IJ21">
            <v>21</v>
          </cell>
          <cell r="IK21">
            <v>1</v>
          </cell>
        </row>
        <row r="22">
          <cell r="E22">
            <v>26</v>
          </cell>
          <cell r="F22">
            <v>29</v>
          </cell>
          <cell r="G22">
            <v>31</v>
          </cell>
          <cell r="H22">
            <v>30</v>
          </cell>
          <cell r="I22">
            <v>31</v>
          </cell>
          <cell r="J22">
            <v>30</v>
          </cell>
          <cell r="K22">
            <v>31</v>
          </cell>
          <cell r="L22">
            <v>31</v>
          </cell>
          <cell r="M22">
            <v>30</v>
          </cell>
          <cell r="N22">
            <v>31</v>
          </cell>
          <cell r="O22">
            <v>30</v>
          </cell>
          <cell r="P22">
            <v>31</v>
          </cell>
          <cell r="Q22">
            <v>31</v>
          </cell>
          <cell r="R22">
            <v>28</v>
          </cell>
          <cell r="S22">
            <v>31</v>
          </cell>
          <cell r="T22">
            <v>30</v>
          </cell>
          <cell r="U22">
            <v>31</v>
          </cell>
          <cell r="V22">
            <v>30</v>
          </cell>
          <cell r="W22">
            <v>31</v>
          </cell>
          <cell r="X22">
            <v>31</v>
          </cell>
          <cell r="Y22">
            <v>30</v>
          </cell>
          <cell r="Z22">
            <v>31</v>
          </cell>
          <cell r="AA22">
            <v>30</v>
          </cell>
          <cell r="AB22">
            <v>31</v>
          </cell>
          <cell r="AC22">
            <v>31</v>
          </cell>
          <cell r="AD22">
            <v>28</v>
          </cell>
          <cell r="AE22">
            <v>31</v>
          </cell>
          <cell r="AF22">
            <v>30</v>
          </cell>
          <cell r="AG22">
            <v>31</v>
          </cell>
          <cell r="AH22">
            <v>30</v>
          </cell>
          <cell r="AI22">
            <v>31</v>
          </cell>
          <cell r="AJ22">
            <v>31</v>
          </cell>
          <cell r="AK22">
            <v>30</v>
          </cell>
          <cell r="AL22">
            <v>31</v>
          </cell>
          <cell r="AM22">
            <v>30</v>
          </cell>
          <cell r="AN22">
            <v>31</v>
          </cell>
          <cell r="AO22">
            <v>31</v>
          </cell>
          <cell r="AP22">
            <v>28</v>
          </cell>
          <cell r="AQ22">
            <v>31</v>
          </cell>
          <cell r="AR22">
            <v>30</v>
          </cell>
          <cell r="AS22">
            <v>31</v>
          </cell>
          <cell r="AT22">
            <v>30</v>
          </cell>
          <cell r="AU22">
            <v>31</v>
          </cell>
          <cell r="AV22">
            <v>31</v>
          </cell>
          <cell r="AW22">
            <v>30</v>
          </cell>
          <cell r="AX22">
            <v>31</v>
          </cell>
          <cell r="AY22">
            <v>30</v>
          </cell>
          <cell r="AZ22">
            <v>31</v>
          </cell>
          <cell r="BA22">
            <v>31</v>
          </cell>
          <cell r="BB22">
            <v>29</v>
          </cell>
          <cell r="BC22">
            <v>31</v>
          </cell>
          <cell r="BD22">
            <v>30</v>
          </cell>
          <cell r="BE22">
            <v>31</v>
          </cell>
          <cell r="BF22">
            <v>30</v>
          </cell>
          <cell r="BG22">
            <v>31</v>
          </cell>
          <cell r="BH22">
            <v>31</v>
          </cell>
          <cell r="BI22">
            <v>30</v>
          </cell>
          <cell r="BJ22">
            <v>31</v>
          </cell>
          <cell r="BK22">
            <v>30</v>
          </cell>
          <cell r="BL22">
            <v>31</v>
          </cell>
          <cell r="BM22">
            <v>31</v>
          </cell>
          <cell r="BN22">
            <v>28</v>
          </cell>
          <cell r="BO22">
            <v>31</v>
          </cell>
          <cell r="BP22">
            <v>30</v>
          </cell>
          <cell r="BQ22">
            <v>31</v>
          </cell>
          <cell r="BR22">
            <v>30</v>
          </cell>
          <cell r="BS22">
            <v>31</v>
          </cell>
          <cell r="BT22">
            <v>31</v>
          </cell>
          <cell r="BU22">
            <v>30</v>
          </cell>
          <cell r="BV22">
            <v>31</v>
          </cell>
          <cell r="BW22">
            <v>30</v>
          </cell>
          <cell r="BX22">
            <v>31</v>
          </cell>
          <cell r="BY22">
            <v>31</v>
          </cell>
          <cell r="BZ22">
            <v>28</v>
          </cell>
          <cell r="CA22">
            <v>31</v>
          </cell>
          <cell r="CB22">
            <v>30</v>
          </cell>
          <cell r="CC22">
            <v>31</v>
          </cell>
          <cell r="CD22">
            <v>30</v>
          </cell>
          <cell r="CE22">
            <v>31</v>
          </cell>
          <cell r="CF22">
            <v>31</v>
          </cell>
          <cell r="CG22">
            <v>30</v>
          </cell>
          <cell r="CH22">
            <v>31</v>
          </cell>
          <cell r="CI22">
            <v>30</v>
          </cell>
          <cell r="CJ22">
            <v>31</v>
          </cell>
          <cell r="CK22">
            <v>31</v>
          </cell>
          <cell r="CL22">
            <v>28</v>
          </cell>
          <cell r="CM22">
            <v>31</v>
          </cell>
          <cell r="CN22">
            <v>30</v>
          </cell>
          <cell r="CO22">
            <v>31</v>
          </cell>
          <cell r="CP22">
            <v>30</v>
          </cell>
          <cell r="CQ22">
            <v>31</v>
          </cell>
          <cell r="CR22">
            <v>31</v>
          </cell>
          <cell r="CS22">
            <v>30</v>
          </cell>
          <cell r="CT22">
            <v>31</v>
          </cell>
          <cell r="CU22">
            <v>30</v>
          </cell>
          <cell r="CV22">
            <v>31</v>
          </cell>
          <cell r="CW22">
            <v>31</v>
          </cell>
          <cell r="CX22">
            <v>29</v>
          </cell>
          <cell r="CY22">
            <v>31</v>
          </cell>
          <cell r="CZ22">
            <v>30</v>
          </cell>
          <cell r="DA22">
            <v>31</v>
          </cell>
          <cell r="DB22">
            <v>30</v>
          </cell>
          <cell r="DC22">
            <v>31</v>
          </cell>
          <cell r="DD22">
            <v>31</v>
          </cell>
          <cell r="DE22">
            <v>30</v>
          </cell>
          <cell r="DF22">
            <v>31</v>
          </cell>
          <cell r="DG22">
            <v>30</v>
          </cell>
          <cell r="DH22">
            <v>31</v>
          </cell>
          <cell r="DI22">
            <v>31</v>
          </cell>
          <cell r="DJ22">
            <v>28</v>
          </cell>
          <cell r="DK22">
            <v>31</v>
          </cell>
          <cell r="DL22">
            <v>30</v>
          </cell>
          <cell r="DM22">
            <v>31</v>
          </cell>
          <cell r="DN22">
            <v>30</v>
          </cell>
          <cell r="DO22">
            <v>31</v>
          </cell>
          <cell r="DP22">
            <v>31</v>
          </cell>
          <cell r="DQ22">
            <v>30</v>
          </cell>
          <cell r="DR22">
            <v>31</v>
          </cell>
          <cell r="DS22">
            <v>30</v>
          </cell>
          <cell r="DT22">
            <v>31</v>
          </cell>
          <cell r="DU22">
            <v>31</v>
          </cell>
          <cell r="DV22">
            <v>28</v>
          </cell>
          <cell r="DW22">
            <v>31</v>
          </cell>
          <cell r="DX22">
            <v>30</v>
          </cell>
          <cell r="DY22">
            <v>31</v>
          </cell>
          <cell r="DZ22">
            <v>30</v>
          </cell>
          <cell r="EA22">
            <v>31</v>
          </cell>
          <cell r="EB22">
            <v>31</v>
          </cell>
          <cell r="EC22">
            <v>30</v>
          </cell>
          <cell r="ED22">
            <v>31</v>
          </cell>
          <cell r="EE22">
            <v>30</v>
          </cell>
          <cell r="EF22">
            <v>31</v>
          </cell>
          <cell r="EG22">
            <v>31</v>
          </cell>
          <cell r="EH22">
            <v>28</v>
          </cell>
          <cell r="EI22">
            <v>31</v>
          </cell>
          <cell r="EJ22">
            <v>30</v>
          </cell>
          <cell r="EK22">
            <v>31</v>
          </cell>
          <cell r="EL22">
            <v>30</v>
          </cell>
          <cell r="EM22">
            <v>31</v>
          </cell>
          <cell r="EN22">
            <v>31</v>
          </cell>
          <cell r="EO22">
            <v>30</v>
          </cell>
          <cell r="EP22">
            <v>31</v>
          </cell>
          <cell r="EQ22">
            <v>30</v>
          </cell>
          <cell r="ER22">
            <v>31</v>
          </cell>
          <cell r="ES22">
            <v>31</v>
          </cell>
          <cell r="ET22">
            <v>29</v>
          </cell>
          <cell r="EU22">
            <v>31</v>
          </cell>
          <cell r="EV22">
            <v>30</v>
          </cell>
          <cell r="EW22">
            <v>31</v>
          </cell>
          <cell r="EX22">
            <v>30</v>
          </cell>
          <cell r="EY22">
            <v>31</v>
          </cell>
          <cell r="EZ22">
            <v>31</v>
          </cell>
          <cell r="FA22">
            <v>30</v>
          </cell>
          <cell r="FB22">
            <v>31</v>
          </cell>
          <cell r="FC22">
            <v>30</v>
          </cell>
          <cell r="FD22">
            <v>31</v>
          </cell>
          <cell r="FE22">
            <v>31</v>
          </cell>
          <cell r="FF22">
            <v>28</v>
          </cell>
          <cell r="FG22">
            <v>31</v>
          </cell>
          <cell r="FH22">
            <v>30</v>
          </cell>
          <cell r="FI22">
            <v>31</v>
          </cell>
          <cell r="FJ22">
            <v>30</v>
          </cell>
          <cell r="FK22">
            <v>31</v>
          </cell>
          <cell r="FL22">
            <v>31</v>
          </cell>
          <cell r="FM22">
            <v>30</v>
          </cell>
          <cell r="FN22">
            <v>31</v>
          </cell>
          <cell r="FO22">
            <v>30</v>
          </cell>
          <cell r="FP22">
            <v>31</v>
          </cell>
          <cell r="FQ22">
            <v>31</v>
          </cell>
          <cell r="FR22">
            <v>28</v>
          </cell>
          <cell r="FS22">
            <v>31</v>
          </cell>
          <cell r="FT22">
            <v>30</v>
          </cell>
          <cell r="FU22">
            <v>31</v>
          </cell>
          <cell r="FV22">
            <v>30</v>
          </cell>
          <cell r="FW22">
            <v>31</v>
          </cell>
          <cell r="FX22">
            <v>31</v>
          </cell>
          <cell r="FY22">
            <v>30</v>
          </cell>
          <cell r="FZ22">
            <v>31</v>
          </cell>
          <cell r="GA22">
            <v>30</v>
          </cell>
          <cell r="GB22">
            <v>31</v>
          </cell>
          <cell r="GC22">
            <v>31</v>
          </cell>
          <cell r="GD22">
            <v>28</v>
          </cell>
          <cell r="GE22">
            <v>31</v>
          </cell>
          <cell r="GF22">
            <v>30</v>
          </cell>
          <cell r="GG22">
            <v>31</v>
          </cell>
          <cell r="GH22">
            <v>30</v>
          </cell>
          <cell r="GI22">
            <v>31</v>
          </cell>
          <cell r="GJ22">
            <v>31</v>
          </cell>
          <cell r="GK22">
            <v>30</v>
          </cell>
          <cell r="GL22">
            <v>31</v>
          </cell>
          <cell r="GM22">
            <v>30</v>
          </cell>
          <cell r="GN22">
            <v>31</v>
          </cell>
          <cell r="GO22">
            <v>31</v>
          </cell>
          <cell r="GP22">
            <v>29</v>
          </cell>
          <cell r="GQ22">
            <v>31</v>
          </cell>
          <cell r="GR22">
            <v>30</v>
          </cell>
          <cell r="GS22">
            <v>31</v>
          </cell>
          <cell r="GT22">
            <v>30</v>
          </cell>
          <cell r="GU22">
            <v>31</v>
          </cell>
          <cell r="GV22">
            <v>31</v>
          </cell>
          <cell r="GW22">
            <v>30</v>
          </cell>
          <cell r="GX22">
            <v>31</v>
          </cell>
          <cell r="GY22">
            <v>30</v>
          </cell>
          <cell r="GZ22">
            <v>31</v>
          </cell>
          <cell r="HA22">
            <v>31</v>
          </cell>
          <cell r="HB22">
            <v>28</v>
          </cell>
          <cell r="HC22">
            <v>31</v>
          </cell>
          <cell r="HD22">
            <v>30</v>
          </cell>
          <cell r="HE22">
            <v>31</v>
          </cell>
          <cell r="HF22">
            <v>30</v>
          </cell>
          <cell r="HG22">
            <v>31</v>
          </cell>
          <cell r="HH22">
            <v>31</v>
          </cell>
          <cell r="HI22">
            <v>30</v>
          </cell>
          <cell r="HJ22">
            <v>31</v>
          </cell>
          <cell r="HK22">
            <v>30</v>
          </cell>
          <cell r="HL22">
            <v>31</v>
          </cell>
          <cell r="HM22">
            <v>31</v>
          </cell>
          <cell r="HN22">
            <v>28</v>
          </cell>
          <cell r="HO22">
            <v>31</v>
          </cell>
          <cell r="HP22">
            <v>30</v>
          </cell>
          <cell r="HQ22">
            <v>31</v>
          </cell>
          <cell r="HR22">
            <v>30</v>
          </cell>
          <cell r="HS22">
            <v>31</v>
          </cell>
          <cell r="HT22">
            <v>31</v>
          </cell>
          <cell r="HU22">
            <v>30</v>
          </cell>
          <cell r="HV22">
            <v>31</v>
          </cell>
          <cell r="HW22">
            <v>30</v>
          </cell>
          <cell r="HX22">
            <v>31</v>
          </cell>
          <cell r="HY22">
            <v>31</v>
          </cell>
          <cell r="HZ22">
            <v>28</v>
          </cell>
          <cell r="IA22">
            <v>31</v>
          </cell>
          <cell r="IB22">
            <v>30</v>
          </cell>
          <cell r="IC22">
            <v>31</v>
          </cell>
          <cell r="ID22">
            <v>30</v>
          </cell>
          <cell r="IE22">
            <v>31</v>
          </cell>
          <cell r="IF22">
            <v>31</v>
          </cell>
          <cell r="IG22">
            <v>30</v>
          </cell>
          <cell r="IH22">
            <v>31</v>
          </cell>
          <cell r="II22">
            <v>30</v>
          </cell>
          <cell r="IJ22">
            <v>31</v>
          </cell>
          <cell r="IK22">
            <v>4</v>
          </cell>
        </row>
        <row r="24">
          <cell r="E24">
            <v>480</v>
          </cell>
          <cell r="F24">
            <v>630</v>
          </cell>
          <cell r="G24">
            <v>630</v>
          </cell>
          <cell r="H24">
            <v>570</v>
          </cell>
          <cell r="I24">
            <v>690</v>
          </cell>
          <cell r="J24">
            <v>570</v>
          </cell>
          <cell r="K24">
            <v>690</v>
          </cell>
          <cell r="L24">
            <v>660</v>
          </cell>
          <cell r="M24">
            <v>630</v>
          </cell>
          <cell r="N24">
            <v>660</v>
          </cell>
          <cell r="O24">
            <v>630</v>
          </cell>
          <cell r="P24">
            <v>600</v>
          </cell>
          <cell r="Q24">
            <v>660</v>
          </cell>
          <cell r="R24">
            <v>600</v>
          </cell>
          <cell r="S24">
            <v>630</v>
          </cell>
          <cell r="T24">
            <v>570</v>
          </cell>
          <cell r="U24">
            <v>660</v>
          </cell>
          <cell r="V24">
            <v>600</v>
          </cell>
          <cell r="W24">
            <v>690</v>
          </cell>
          <cell r="X24">
            <v>630</v>
          </cell>
          <cell r="Y24">
            <v>660</v>
          </cell>
          <cell r="Z24">
            <v>660</v>
          </cell>
          <cell r="AA24">
            <v>600</v>
          </cell>
          <cell r="AB24">
            <v>630</v>
          </cell>
          <cell r="AC24">
            <v>600</v>
          </cell>
          <cell r="AD24">
            <v>600</v>
          </cell>
          <cell r="AE24">
            <v>660</v>
          </cell>
          <cell r="AF24">
            <v>600</v>
          </cell>
          <cell r="AG24">
            <v>630</v>
          </cell>
          <cell r="AH24">
            <v>630</v>
          </cell>
          <cell r="AI24">
            <v>690</v>
          </cell>
          <cell r="AJ24">
            <v>630</v>
          </cell>
          <cell r="AK24">
            <v>660</v>
          </cell>
          <cell r="AL24">
            <v>630</v>
          </cell>
          <cell r="AM24">
            <v>630</v>
          </cell>
          <cell r="AN24">
            <v>630</v>
          </cell>
          <cell r="AO24">
            <v>570</v>
          </cell>
          <cell r="AP24">
            <v>600</v>
          </cell>
          <cell r="AQ24">
            <v>690</v>
          </cell>
          <cell r="AR24">
            <v>570</v>
          </cell>
          <cell r="AS24">
            <v>630</v>
          </cell>
          <cell r="AT24">
            <v>630</v>
          </cell>
          <cell r="AU24">
            <v>660</v>
          </cell>
          <cell r="AV24">
            <v>660</v>
          </cell>
          <cell r="AW24">
            <v>660</v>
          </cell>
          <cell r="AX24">
            <v>600</v>
          </cell>
          <cell r="AY24">
            <v>660</v>
          </cell>
          <cell r="AZ24">
            <v>660</v>
          </cell>
          <cell r="BA24">
            <v>570</v>
          </cell>
          <cell r="BB24">
            <v>630</v>
          </cell>
          <cell r="BC24">
            <v>690</v>
          </cell>
          <cell r="BD24">
            <v>510</v>
          </cell>
          <cell r="BE24">
            <v>690</v>
          </cell>
          <cell r="BF24">
            <v>630</v>
          </cell>
          <cell r="BG24">
            <v>630</v>
          </cell>
          <cell r="BH24">
            <v>690</v>
          </cell>
          <cell r="BI24">
            <v>630</v>
          </cell>
          <cell r="BJ24">
            <v>630</v>
          </cell>
          <cell r="BK24">
            <v>660</v>
          </cell>
          <cell r="BL24">
            <v>570</v>
          </cell>
          <cell r="BM24">
            <v>630</v>
          </cell>
          <cell r="BN24">
            <v>600</v>
          </cell>
          <cell r="BO24">
            <v>660</v>
          </cell>
          <cell r="BP24">
            <v>540</v>
          </cell>
          <cell r="BQ24">
            <v>690</v>
          </cell>
          <cell r="BR24">
            <v>600</v>
          </cell>
          <cell r="BS24">
            <v>660</v>
          </cell>
          <cell r="BT24">
            <v>690</v>
          </cell>
          <cell r="BU24">
            <v>600</v>
          </cell>
          <cell r="BV24">
            <v>660</v>
          </cell>
          <cell r="BW24">
            <v>660</v>
          </cell>
          <cell r="BX24">
            <v>570</v>
          </cell>
          <cell r="BY24">
            <v>630</v>
          </cell>
          <cell r="BZ24">
            <v>600</v>
          </cell>
          <cell r="CA24">
            <v>600</v>
          </cell>
          <cell r="CB24">
            <v>600</v>
          </cell>
          <cell r="CC24">
            <v>690</v>
          </cell>
          <cell r="CD24">
            <v>570</v>
          </cell>
          <cell r="CE24">
            <v>690</v>
          </cell>
          <cell r="CF24">
            <v>630</v>
          </cell>
          <cell r="CG24">
            <v>630</v>
          </cell>
          <cell r="CH24">
            <v>660</v>
          </cell>
          <cell r="CI24">
            <v>630</v>
          </cell>
          <cell r="CJ24">
            <v>600</v>
          </cell>
          <cell r="CK24">
            <v>630</v>
          </cell>
          <cell r="CL24">
            <v>600</v>
          </cell>
          <cell r="CM24">
            <v>630</v>
          </cell>
          <cell r="CN24">
            <v>570</v>
          </cell>
          <cell r="CO24">
            <v>660</v>
          </cell>
          <cell r="CP24">
            <v>600</v>
          </cell>
          <cell r="CQ24">
            <v>690</v>
          </cell>
          <cell r="CR24">
            <v>600</v>
          </cell>
          <cell r="CS24">
            <v>660</v>
          </cell>
          <cell r="CT24">
            <v>660</v>
          </cell>
          <cell r="CU24">
            <v>600</v>
          </cell>
          <cell r="CV24">
            <v>630</v>
          </cell>
          <cell r="CW24">
            <v>600</v>
          </cell>
          <cell r="CX24">
            <v>600</v>
          </cell>
          <cell r="CY24">
            <v>690</v>
          </cell>
          <cell r="CZ24">
            <v>570</v>
          </cell>
          <cell r="DA24">
            <v>630</v>
          </cell>
          <cell r="DB24">
            <v>630</v>
          </cell>
          <cell r="DC24">
            <v>660</v>
          </cell>
          <cell r="DD24">
            <v>630</v>
          </cell>
          <cell r="DE24">
            <v>660</v>
          </cell>
          <cell r="DF24">
            <v>600</v>
          </cell>
          <cell r="DG24">
            <v>660</v>
          </cell>
          <cell r="DH24">
            <v>630</v>
          </cell>
          <cell r="DI24">
            <v>570</v>
          </cell>
          <cell r="DJ24">
            <v>600</v>
          </cell>
          <cell r="DK24">
            <v>630</v>
          </cell>
          <cell r="DL24">
            <v>600</v>
          </cell>
          <cell r="DM24">
            <v>660</v>
          </cell>
          <cell r="DN24">
            <v>630</v>
          </cell>
          <cell r="DO24">
            <v>630</v>
          </cell>
          <cell r="DP24">
            <v>660</v>
          </cell>
          <cell r="DQ24">
            <v>660</v>
          </cell>
          <cell r="DR24">
            <v>600</v>
          </cell>
          <cell r="DS24">
            <v>660</v>
          </cell>
          <cell r="DT24">
            <v>600</v>
          </cell>
          <cell r="DU24">
            <v>600</v>
          </cell>
          <cell r="DV24">
            <v>600</v>
          </cell>
          <cell r="DW24">
            <v>690</v>
          </cell>
          <cell r="DX24">
            <v>510</v>
          </cell>
          <cell r="DY24">
            <v>690</v>
          </cell>
          <cell r="DZ24">
            <v>630</v>
          </cell>
          <cell r="EA24">
            <v>630</v>
          </cell>
          <cell r="EB24">
            <v>660</v>
          </cell>
          <cell r="EC24">
            <v>630</v>
          </cell>
          <cell r="ED24">
            <v>630</v>
          </cell>
          <cell r="EE24">
            <v>660</v>
          </cell>
          <cell r="EF24">
            <v>570</v>
          </cell>
          <cell r="EG24">
            <v>630</v>
          </cell>
          <cell r="EH24">
            <v>600</v>
          </cell>
          <cell r="EI24">
            <v>660</v>
          </cell>
          <cell r="EJ24">
            <v>540</v>
          </cell>
          <cell r="EK24">
            <v>690</v>
          </cell>
          <cell r="EL24">
            <v>600</v>
          </cell>
          <cell r="EM24">
            <v>660</v>
          </cell>
          <cell r="EN24">
            <v>660</v>
          </cell>
          <cell r="EO24">
            <v>600</v>
          </cell>
          <cell r="EP24">
            <v>660</v>
          </cell>
          <cell r="EQ24">
            <v>660</v>
          </cell>
          <cell r="ER24">
            <v>570</v>
          </cell>
          <cell r="ES24">
            <v>630</v>
          </cell>
          <cell r="ET24">
            <v>630</v>
          </cell>
          <cell r="EU24">
            <v>630</v>
          </cell>
          <cell r="EV24">
            <v>570</v>
          </cell>
          <cell r="EW24">
            <v>660</v>
          </cell>
          <cell r="EX24">
            <v>600</v>
          </cell>
          <cell r="EY24">
            <v>690</v>
          </cell>
          <cell r="EZ24">
            <v>600</v>
          </cell>
          <cell r="FA24">
            <v>660</v>
          </cell>
          <cell r="FB24">
            <v>660</v>
          </cell>
          <cell r="FC24">
            <v>600</v>
          </cell>
          <cell r="FD24">
            <v>630</v>
          </cell>
          <cell r="FE24">
            <v>600</v>
          </cell>
          <cell r="FF24">
            <v>600</v>
          </cell>
          <cell r="FG24">
            <v>660</v>
          </cell>
          <cell r="FH24">
            <v>570</v>
          </cell>
          <cell r="FI24">
            <v>630</v>
          </cell>
          <cell r="FJ24">
            <v>630</v>
          </cell>
          <cell r="FK24">
            <v>690</v>
          </cell>
          <cell r="FL24">
            <v>600</v>
          </cell>
          <cell r="FM24">
            <v>660</v>
          </cell>
          <cell r="FN24">
            <v>630</v>
          </cell>
          <cell r="FO24">
            <v>630</v>
          </cell>
          <cell r="FP24">
            <v>630</v>
          </cell>
          <cell r="FQ24">
            <v>570</v>
          </cell>
          <cell r="FR24">
            <v>600</v>
          </cell>
          <cell r="FS24">
            <v>690</v>
          </cell>
          <cell r="FT24">
            <v>570</v>
          </cell>
          <cell r="FU24">
            <v>630</v>
          </cell>
          <cell r="FV24">
            <v>630</v>
          </cell>
          <cell r="FW24">
            <v>660</v>
          </cell>
          <cell r="FX24">
            <v>630</v>
          </cell>
          <cell r="FY24">
            <v>660</v>
          </cell>
          <cell r="FZ24">
            <v>600</v>
          </cell>
          <cell r="GA24">
            <v>660</v>
          </cell>
          <cell r="GB24">
            <v>630</v>
          </cell>
          <cell r="GC24">
            <v>570</v>
          </cell>
          <cell r="GD24">
            <v>600</v>
          </cell>
          <cell r="GE24">
            <v>690</v>
          </cell>
          <cell r="GF24">
            <v>540</v>
          </cell>
          <cell r="GG24">
            <v>660</v>
          </cell>
          <cell r="GH24">
            <v>630</v>
          </cell>
          <cell r="GI24">
            <v>630</v>
          </cell>
          <cell r="GJ24">
            <v>660</v>
          </cell>
          <cell r="GK24">
            <v>660</v>
          </cell>
          <cell r="GL24">
            <v>600</v>
          </cell>
          <cell r="GM24">
            <v>660</v>
          </cell>
          <cell r="GN24">
            <v>600</v>
          </cell>
          <cell r="GO24">
            <v>600</v>
          </cell>
          <cell r="GP24">
            <v>630</v>
          </cell>
          <cell r="GQ24">
            <v>660</v>
          </cell>
          <cell r="GR24">
            <v>540</v>
          </cell>
          <cell r="GS24">
            <v>690</v>
          </cell>
          <cell r="GT24">
            <v>600</v>
          </cell>
          <cell r="GU24">
            <v>660</v>
          </cell>
          <cell r="GV24">
            <v>660</v>
          </cell>
          <cell r="GW24">
            <v>600</v>
          </cell>
          <cell r="GX24">
            <v>660</v>
          </cell>
          <cell r="GY24">
            <v>660</v>
          </cell>
          <cell r="GZ24">
            <v>570</v>
          </cell>
          <cell r="HA24">
            <v>630</v>
          </cell>
          <cell r="HB24">
            <v>600</v>
          </cell>
          <cell r="HC24">
            <v>630</v>
          </cell>
          <cell r="HD24">
            <v>570</v>
          </cell>
          <cell r="HE24">
            <v>690</v>
          </cell>
          <cell r="HF24">
            <v>570</v>
          </cell>
          <cell r="HG24">
            <v>690</v>
          </cell>
          <cell r="HH24">
            <v>630</v>
          </cell>
          <cell r="HI24">
            <v>630</v>
          </cell>
          <cell r="HJ24">
            <v>660</v>
          </cell>
          <cell r="HK24">
            <v>630</v>
          </cell>
          <cell r="HL24">
            <v>600</v>
          </cell>
          <cell r="HM24">
            <v>630</v>
          </cell>
          <cell r="HN24">
            <v>600</v>
          </cell>
          <cell r="HO24">
            <v>630</v>
          </cell>
          <cell r="HP24">
            <v>570</v>
          </cell>
          <cell r="HQ24">
            <v>660</v>
          </cell>
          <cell r="HR24">
            <v>600</v>
          </cell>
          <cell r="HS24">
            <v>690</v>
          </cell>
          <cell r="HT24">
            <v>600</v>
          </cell>
          <cell r="HU24">
            <v>660</v>
          </cell>
          <cell r="HV24">
            <v>660</v>
          </cell>
          <cell r="HW24">
            <v>600</v>
          </cell>
          <cell r="HX24">
            <v>630</v>
          </cell>
          <cell r="HY24">
            <v>600</v>
          </cell>
          <cell r="HZ24">
            <v>600</v>
          </cell>
          <cell r="IA24">
            <v>660</v>
          </cell>
          <cell r="IB24">
            <v>570</v>
          </cell>
          <cell r="IC24">
            <v>630</v>
          </cell>
          <cell r="ID24">
            <v>630</v>
          </cell>
          <cell r="IE24">
            <v>690</v>
          </cell>
          <cell r="IF24">
            <v>600</v>
          </cell>
          <cell r="IG24">
            <v>660</v>
          </cell>
          <cell r="IH24">
            <v>630</v>
          </cell>
          <cell r="II24">
            <v>630</v>
          </cell>
          <cell r="IJ24">
            <v>630</v>
          </cell>
          <cell r="IK24">
            <v>30</v>
          </cell>
        </row>
        <row r="25">
          <cell r="E25">
            <v>768</v>
          </cell>
          <cell r="F25">
            <v>762</v>
          </cell>
          <cell r="G25">
            <v>858</v>
          </cell>
          <cell r="H25">
            <v>870</v>
          </cell>
          <cell r="I25">
            <v>798</v>
          </cell>
          <cell r="J25">
            <v>870</v>
          </cell>
          <cell r="K25">
            <v>798</v>
          </cell>
          <cell r="L25">
            <v>828</v>
          </cell>
          <cell r="M25">
            <v>810</v>
          </cell>
          <cell r="N25">
            <v>828</v>
          </cell>
          <cell r="O25">
            <v>810</v>
          </cell>
          <cell r="P25">
            <v>888</v>
          </cell>
          <cell r="Q25">
            <v>828</v>
          </cell>
          <cell r="R25">
            <v>744</v>
          </cell>
          <cell r="S25">
            <v>858</v>
          </cell>
          <cell r="T25">
            <v>870</v>
          </cell>
          <cell r="U25">
            <v>828</v>
          </cell>
          <cell r="V25">
            <v>840</v>
          </cell>
          <cell r="W25">
            <v>798</v>
          </cell>
          <cell r="X25">
            <v>858</v>
          </cell>
          <cell r="Y25">
            <v>780</v>
          </cell>
          <cell r="Z25">
            <v>828</v>
          </cell>
          <cell r="AA25">
            <v>840</v>
          </cell>
          <cell r="AB25">
            <v>858</v>
          </cell>
          <cell r="AC25">
            <v>888</v>
          </cell>
          <cell r="AD25">
            <v>744</v>
          </cell>
          <cell r="AE25">
            <v>828</v>
          </cell>
          <cell r="AF25">
            <v>840</v>
          </cell>
          <cell r="AG25">
            <v>858</v>
          </cell>
          <cell r="AH25">
            <v>810</v>
          </cell>
          <cell r="AI25">
            <v>798</v>
          </cell>
          <cell r="AJ25">
            <v>858</v>
          </cell>
          <cell r="AK25">
            <v>780</v>
          </cell>
          <cell r="AL25">
            <v>858</v>
          </cell>
          <cell r="AM25">
            <v>810</v>
          </cell>
          <cell r="AN25">
            <v>858</v>
          </cell>
          <cell r="AO25">
            <v>918</v>
          </cell>
          <cell r="AP25">
            <v>744</v>
          </cell>
          <cell r="AQ25">
            <v>798</v>
          </cell>
          <cell r="AR25">
            <v>870</v>
          </cell>
          <cell r="AS25">
            <v>858</v>
          </cell>
          <cell r="AT25">
            <v>810</v>
          </cell>
          <cell r="AU25">
            <v>828</v>
          </cell>
          <cell r="AV25">
            <v>828</v>
          </cell>
          <cell r="AW25">
            <v>780</v>
          </cell>
          <cell r="AX25">
            <v>888</v>
          </cell>
          <cell r="AY25">
            <v>780</v>
          </cell>
          <cell r="AZ25">
            <v>828</v>
          </cell>
          <cell r="BA25">
            <v>918</v>
          </cell>
          <cell r="BB25">
            <v>762</v>
          </cell>
          <cell r="BC25">
            <v>798</v>
          </cell>
          <cell r="BD25">
            <v>930</v>
          </cell>
          <cell r="BE25">
            <v>798</v>
          </cell>
          <cell r="BF25">
            <v>810</v>
          </cell>
          <cell r="BG25">
            <v>858</v>
          </cell>
          <cell r="BH25">
            <v>798</v>
          </cell>
          <cell r="BI25">
            <v>810</v>
          </cell>
          <cell r="BJ25">
            <v>858</v>
          </cell>
          <cell r="BK25">
            <v>780</v>
          </cell>
          <cell r="BL25">
            <v>918</v>
          </cell>
          <cell r="BM25">
            <v>858</v>
          </cell>
          <cell r="BN25">
            <v>744</v>
          </cell>
          <cell r="BO25">
            <v>828</v>
          </cell>
          <cell r="BP25">
            <v>900</v>
          </cell>
          <cell r="BQ25">
            <v>798</v>
          </cell>
          <cell r="BR25">
            <v>840</v>
          </cell>
          <cell r="BS25">
            <v>828</v>
          </cell>
          <cell r="BT25">
            <v>798</v>
          </cell>
          <cell r="BU25">
            <v>840</v>
          </cell>
          <cell r="BV25">
            <v>828</v>
          </cell>
          <cell r="BW25">
            <v>780</v>
          </cell>
          <cell r="BX25">
            <v>918</v>
          </cell>
          <cell r="BY25">
            <v>858</v>
          </cell>
          <cell r="BZ25">
            <v>744</v>
          </cell>
          <cell r="CA25">
            <v>888</v>
          </cell>
          <cell r="CB25">
            <v>840</v>
          </cell>
          <cell r="CC25">
            <v>798</v>
          </cell>
          <cell r="CD25">
            <v>870</v>
          </cell>
          <cell r="CE25">
            <v>798</v>
          </cell>
          <cell r="CF25">
            <v>858</v>
          </cell>
          <cell r="CG25">
            <v>810</v>
          </cell>
          <cell r="CH25">
            <v>828</v>
          </cell>
          <cell r="CI25">
            <v>810</v>
          </cell>
          <cell r="CJ25">
            <v>888</v>
          </cell>
          <cell r="CK25">
            <v>858</v>
          </cell>
          <cell r="CL25">
            <v>744</v>
          </cell>
          <cell r="CM25">
            <v>858</v>
          </cell>
          <cell r="CN25">
            <v>870</v>
          </cell>
          <cell r="CO25">
            <v>828</v>
          </cell>
          <cell r="CP25">
            <v>840</v>
          </cell>
          <cell r="CQ25">
            <v>798</v>
          </cell>
          <cell r="CR25">
            <v>888</v>
          </cell>
          <cell r="CS25">
            <v>780</v>
          </cell>
          <cell r="CT25">
            <v>828</v>
          </cell>
          <cell r="CU25">
            <v>840</v>
          </cell>
          <cell r="CV25">
            <v>858</v>
          </cell>
          <cell r="CW25">
            <v>888</v>
          </cell>
          <cell r="CX25">
            <v>792</v>
          </cell>
          <cell r="CY25">
            <v>798</v>
          </cell>
          <cell r="CZ25">
            <v>870</v>
          </cell>
          <cell r="DA25">
            <v>858</v>
          </cell>
          <cell r="DB25">
            <v>810</v>
          </cell>
          <cell r="DC25">
            <v>828</v>
          </cell>
          <cell r="DD25">
            <v>858</v>
          </cell>
          <cell r="DE25">
            <v>780</v>
          </cell>
          <cell r="DF25">
            <v>888</v>
          </cell>
          <cell r="DG25">
            <v>780</v>
          </cell>
          <cell r="DH25">
            <v>858</v>
          </cell>
          <cell r="DI25">
            <v>918</v>
          </cell>
          <cell r="DJ25">
            <v>744</v>
          </cell>
          <cell r="DK25">
            <v>858</v>
          </cell>
          <cell r="DL25">
            <v>840</v>
          </cell>
          <cell r="DM25">
            <v>828</v>
          </cell>
          <cell r="DN25">
            <v>810</v>
          </cell>
          <cell r="DO25">
            <v>858</v>
          </cell>
          <cell r="DP25">
            <v>828</v>
          </cell>
          <cell r="DQ25">
            <v>780</v>
          </cell>
          <cell r="DR25">
            <v>888</v>
          </cell>
          <cell r="DS25">
            <v>780</v>
          </cell>
          <cell r="DT25">
            <v>888</v>
          </cell>
          <cell r="DU25">
            <v>888</v>
          </cell>
          <cell r="DV25">
            <v>744</v>
          </cell>
          <cell r="DW25">
            <v>798</v>
          </cell>
          <cell r="DX25">
            <v>930</v>
          </cell>
          <cell r="DY25">
            <v>798</v>
          </cell>
          <cell r="DZ25">
            <v>810</v>
          </cell>
          <cell r="EA25">
            <v>858</v>
          </cell>
          <cell r="EB25">
            <v>828</v>
          </cell>
          <cell r="EC25">
            <v>810</v>
          </cell>
          <cell r="ED25">
            <v>858</v>
          </cell>
          <cell r="EE25">
            <v>780</v>
          </cell>
          <cell r="EF25">
            <v>918</v>
          </cell>
          <cell r="EG25">
            <v>858</v>
          </cell>
          <cell r="EH25">
            <v>744</v>
          </cell>
          <cell r="EI25">
            <v>828</v>
          </cell>
          <cell r="EJ25">
            <v>900</v>
          </cell>
          <cell r="EK25">
            <v>798</v>
          </cell>
          <cell r="EL25">
            <v>840</v>
          </cell>
          <cell r="EM25">
            <v>828</v>
          </cell>
          <cell r="EN25">
            <v>828</v>
          </cell>
          <cell r="EO25">
            <v>840</v>
          </cell>
          <cell r="EP25">
            <v>828</v>
          </cell>
          <cell r="EQ25">
            <v>780</v>
          </cell>
          <cell r="ER25">
            <v>918</v>
          </cell>
          <cell r="ES25">
            <v>858</v>
          </cell>
          <cell r="ET25">
            <v>762</v>
          </cell>
          <cell r="EU25">
            <v>858</v>
          </cell>
          <cell r="EV25">
            <v>870</v>
          </cell>
          <cell r="EW25">
            <v>828</v>
          </cell>
          <cell r="EX25">
            <v>840</v>
          </cell>
          <cell r="EY25">
            <v>798</v>
          </cell>
          <cell r="EZ25">
            <v>888</v>
          </cell>
          <cell r="FA25">
            <v>780</v>
          </cell>
          <cell r="FB25">
            <v>828</v>
          </cell>
          <cell r="FC25">
            <v>840</v>
          </cell>
          <cell r="FD25">
            <v>858</v>
          </cell>
          <cell r="FE25">
            <v>888</v>
          </cell>
          <cell r="FF25">
            <v>744</v>
          </cell>
          <cell r="FG25">
            <v>828</v>
          </cell>
          <cell r="FH25">
            <v>870</v>
          </cell>
          <cell r="FI25">
            <v>858</v>
          </cell>
          <cell r="FJ25">
            <v>810</v>
          </cell>
          <cell r="FK25">
            <v>798</v>
          </cell>
          <cell r="FL25">
            <v>888</v>
          </cell>
          <cell r="FM25">
            <v>780</v>
          </cell>
          <cell r="FN25">
            <v>858</v>
          </cell>
          <cell r="FO25">
            <v>810</v>
          </cell>
          <cell r="FP25">
            <v>858</v>
          </cell>
          <cell r="FQ25">
            <v>918</v>
          </cell>
          <cell r="FR25">
            <v>744</v>
          </cell>
          <cell r="FS25">
            <v>798</v>
          </cell>
          <cell r="FT25">
            <v>870</v>
          </cell>
          <cell r="FU25">
            <v>858</v>
          </cell>
          <cell r="FV25">
            <v>810</v>
          </cell>
          <cell r="FW25">
            <v>828</v>
          </cell>
          <cell r="FX25">
            <v>858</v>
          </cell>
          <cell r="FY25">
            <v>780</v>
          </cell>
          <cell r="FZ25">
            <v>888</v>
          </cell>
          <cell r="GA25">
            <v>780</v>
          </cell>
          <cell r="GB25">
            <v>858</v>
          </cell>
          <cell r="GC25">
            <v>918</v>
          </cell>
          <cell r="GD25">
            <v>744</v>
          </cell>
          <cell r="GE25">
            <v>798</v>
          </cell>
          <cell r="GF25">
            <v>900</v>
          </cell>
          <cell r="GG25">
            <v>828</v>
          </cell>
          <cell r="GH25">
            <v>810</v>
          </cell>
          <cell r="GI25">
            <v>858</v>
          </cell>
          <cell r="GJ25">
            <v>828</v>
          </cell>
          <cell r="GK25">
            <v>780</v>
          </cell>
          <cell r="GL25">
            <v>888</v>
          </cell>
          <cell r="GM25">
            <v>780</v>
          </cell>
          <cell r="GN25">
            <v>888</v>
          </cell>
          <cell r="GO25">
            <v>888</v>
          </cell>
          <cell r="GP25">
            <v>762</v>
          </cell>
          <cell r="GQ25">
            <v>828</v>
          </cell>
          <cell r="GR25">
            <v>900</v>
          </cell>
          <cell r="GS25">
            <v>798</v>
          </cell>
          <cell r="GT25">
            <v>840</v>
          </cell>
          <cell r="GU25">
            <v>828</v>
          </cell>
          <cell r="GV25">
            <v>828</v>
          </cell>
          <cell r="GW25">
            <v>840</v>
          </cell>
          <cell r="GX25">
            <v>828</v>
          </cell>
          <cell r="GY25">
            <v>780</v>
          </cell>
          <cell r="GZ25">
            <v>918</v>
          </cell>
          <cell r="HA25">
            <v>858</v>
          </cell>
          <cell r="HB25">
            <v>744</v>
          </cell>
          <cell r="HC25">
            <v>858</v>
          </cell>
          <cell r="HD25">
            <v>870</v>
          </cell>
          <cell r="HE25">
            <v>798</v>
          </cell>
          <cell r="HF25">
            <v>870</v>
          </cell>
          <cell r="HG25">
            <v>798</v>
          </cell>
          <cell r="HH25">
            <v>858</v>
          </cell>
          <cell r="HI25">
            <v>810</v>
          </cell>
          <cell r="HJ25">
            <v>828</v>
          </cell>
          <cell r="HK25">
            <v>810</v>
          </cell>
          <cell r="HL25">
            <v>888</v>
          </cell>
          <cell r="HM25">
            <v>858</v>
          </cell>
          <cell r="HN25">
            <v>744</v>
          </cell>
          <cell r="HO25">
            <v>858</v>
          </cell>
          <cell r="HP25">
            <v>870</v>
          </cell>
          <cell r="HQ25">
            <v>828</v>
          </cell>
          <cell r="HR25">
            <v>840</v>
          </cell>
          <cell r="HS25">
            <v>798</v>
          </cell>
          <cell r="HT25">
            <v>888</v>
          </cell>
          <cell r="HU25">
            <v>780</v>
          </cell>
          <cell r="HV25">
            <v>828</v>
          </cell>
          <cell r="HW25">
            <v>840</v>
          </cell>
          <cell r="HX25">
            <v>858</v>
          </cell>
          <cell r="HY25">
            <v>888</v>
          </cell>
          <cell r="HZ25">
            <v>744</v>
          </cell>
          <cell r="IA25">
            <v>828</v>
          </cell>
          <cell r="IB25">
            <v>870</v>
          </cell>
          <cell r="IC25">
            <v>858</v>
          </cell>
          <cell r="ID25">
            <v>810</v>
          </cell>
          <cell r="IE25">
            <v>798</v>
          </cell>
          <cell r="IF25">
            <v>888</v>
          </cell>
          <cell r="IG25">
            <v>780</v>
          </cell>
          <cell r="IH25">
            <v>858</v>
          </cell>
          <cell r="II25">
            <v>810</v>
          </cell>
          <cell r="IJ25">
            <v>858</v>
          </cell>
          <cell r="IK25">
            <v>162</v>
          </cell>
        </row>
        <row r="26">
          <cell r="E26">
            <v>1248</v>
          </cell>
          <cell r="F26">
            <v>1392</v>
          </cell>
          <cell r="G26">
            <v>1488</v>
          </cell>
          <cell r="H26">
            <v>1440</v>
          </cell>
          <cell r="I26">
            <v>1488</v>
          </cell>
          <cell r="J26">
            <v>1440</v>
          </cell>
          <cell r="K26">
            <v>1488</v>
          </cell>
          <cell r="L26">
            <v>1488</v>
          </cell>
          <cell r="M26">
            <v>1440</v>
          </cell>
          <cell r="N26">
            <v>1488</v>
          </cell>
          <cell r="O26">
            <v>1440</v>
          </cell>
          <cell r="P26">
            <v>1488</v>
          </cell>
          <cell r="Q26">
            <v>1488</v>
          </cell>
          <cell r="R26">
            <v>1344</v>
          </cell>
          <cell r="S26">
            <v>1488</v>
          </cell>
          <cell r="T26">
            <v>1440</v>
          </cell>
          <cell r="U26">
            <v>1488</v>
          </cell>
          <cell r="V26">
            <v>1440</v>
          </cell>
          <cell r="W26">
            <v>1488</v>
          </cell>
          <cell r="X26">
            <v>1488</v>
          </cell>
          <cell r="Y26">
            <v>1440</v>
          </cell>
          <cell r="Z26">
            <v>1488</v>
          </cell>
          <cell r="AA26">
            <v>1440</v>
          </cell>
          <cell r="AB26">
            <v>1488</v>
          </cell>
          <cell r="AC26">
            <v>1488</v>
          </cell>
          <cell r="AD26">
            <v>1344</v>
          </cell>
          <cell r="AE26">
            <v>1488</v>
          </cell>
          <cell r="AF26">
            <v>1440</v>
          </cell>
          <cell r="AG26">
            <v>1488</v>
          </cell>
          <cell r="AH26">
            <v>1440</v>
          </cell>
          <cell r="AI26">
            <v>1488</v>
          </cell>
          <cell r="AJ26">
            <v>1488</v>
          </cell>
          <cell r="AK26">
            <v>1440</v>
          </cell>
          <cell r="AL26">
            <v>1488</v>
          </cell>
          <cell r="AM26">
            <v>1440</v>
          </cell>
          <cell r="AN26">
            <v>1488</v>
          </cell>
          <cell r="AO26">
            <v>1488</v>
          </cell>
          <cell r="AP26">
            <v>1344</v>
          </cell>
          <cell r="AQ26">
            <v>1488</v>
          </cell>
          <cell r="AR26">
            <v>1440</v>
          </cell>
          <cell r="AS26">
            <v>1488</v>
          </cell>
          <cell r="AT26">
            <v>1440</v>
          </cell>
          <cell r="AU26">
            <v>1488</v>
          </cell>
          <cell r="AV26">
            <v>1488</v>
          </cell>
          <cell r="AW26">
            <v>1440</v>
          </cell>
          <cell r="AX26">
            <v>1488</v>
          </cell>
          <cell r="AY26">
            <v>1440</v>
          </cell>
          <cell r="AZ26">
            <v>1488</v>
          </cell>
          <cell r="BA26">
            <v>1488</v>
          </cell>
          <cell r="BB26">
            <v>1392</v>
          </cell>
          <cell r="BC26">
            <v>1488</v>
          </cell>
          <cell r="BD26">
            <v>1440</v>
          </cell>
          <cell r="BE26">
            <v>1488</v>
          </cell>
          <cell r="BF26">
            <v>1440</v>
          </cell>
          <cell r="BG26">
            <v>1488</v>
          </cell>
          <cell r="BH26">
            <v>1488</v>
          </cell>
          <cell r="BI26">
            <v>1440</v>
          </cell>
          <cell r="BJ26">
            <v>1488</v>
          </cell>
          <cell r="BK26">
            <v>1440</v>
          </cell>
          <cell r="BL26">
            <v>1488</v>
          </cell>
          <cell r="BM26">
            <v>1488</v>
          </cell>
          <cell r="BN26">
            <v>1344</v>
          </cell>
          <cell r="BO26">
            <v>1488</v>
          </cell>
          <cell r="BP26">
            <v>1440</v>
          </cell>
          <cell r="BQ26">
            <v>1488</v>
          </cell>
          <cell r="BR26">
            <v>1440</v>
          </cell>
          <cell r="BS26">
            <v>1488</v>
          </cell>
          <cell r="BT26">
            <v>1488</v>
          </cell>
          <cell r="BU26">
            <v>1440</v>
          </cell>
          <cell r="BV26">
            <v>1488</v>
          </cell>
          <cell r="BW26">
            <v>1440</v>
          </cell>
          <cell r="BX26">
            <v>1488</v>
          </cell>
          <cell r="BY26">
            <v>1488</v>
          </cell>
          <cell r="BZ26">
            <v>1344</v>
          </cell>
          <cell r="CA26">
            <v>1488</v>
          </cell>
          <cell r="CB26">
            <v>1440</v>
          </cell>
          <cell r="CC26">
            <v>1488</v>
          </cell>
          <cell r="CD26">
            <v>1440</v>
          </cell>
          <cell r="CE26">
            <v>1488</v>
          </cell>
          <cell r="CF26">
            <v>1488</v>
          </cell>
          <cell r="CG26">
            <v>1440</v>
          </cell>
          <cell r="CH26">
            <v>1488</v>
          </cell>
          <cell r="CI26">
            <v>1440</v>
          </cell>
          <cell r="CJ26">
            <v>1488</v>
          </cell>
          <cell r="CK26">
            <v>1488</v>
          </cell>
          <cell r="CL26">
            <v>1344</v>
          </cell>
          <cell r="CM26">
            <v>1488</v>
          </cell>
          <cell r="CN26">
            <v>1440</v>
          </cell>
          <cell r="CO26">
            <v>1488</v>
          </cell>
          <cell r="CP26">
            <v>1440</v>
          </cell>
          <cell r="CQ26">
            <v>1488</v>
          </cell>
          <cell r="CR26">
            <v>1488</v>
          </cell>
          <cell r="CS26">
            <v>1440</v>
          </cell>
          <cell r="CT26">
            <v>1488</v>
          </cell>
          <cell r="CU26">
            <v>1440</v>
          </cell>
          <cell r="CV26">
            <v>1488</v>
          </cell>
          <cell r="CW26">
            <v>1488</v>
          </cell>
          <cell r="CX26">
            <v>1392</v>
          </cell>
          <cell r="CY26">
            <v>1488</v>
          </cell>
          <cell r="CZ26">
            <v>1440</v>
          </cell>
          <cell r="DA26">
            <v>1488</v>
          </cell>
          <cell r="DB26">
            <v>1440</v>
          </cell>
          <cell r="DC26">
            <v>1488</v>
          </cell>
          <cell r="DD26">
            <v>1488</v>
          </cell>
          <cell r="DE26">
            <v>1440</v>
          </cell>
          <cell r="DF26">
            <v>1488</v>
          </cell>
          <cell r="DG26">
            <v>1440</v>
          </cell>
          <cell r="DH26">
            <v>1488</v>
          </cell>
          <cell r="DI26">
            <v>1488</v>
          </cell>
          <cell r="DJ26">
            <v>1344</v>
          </cell>
          <cell r="DK26">
            <v>1488</v>
          </cell>
          <cell r="DL26">
            <v>1440</v>
          </cell>
          <cell r="DM26">
            <v>1488</v>
          </cell>
          <cell r="DN26">
            <v>1440</v>
          </cell>
          <cell r="DO26">
            <v>1488</v>
          </cell>
          <cell r="DP26">
            <v>1488</v>
          </cell>
          <cell r="DQ26">
            <v>1440</v>
          </cell>
          <cell r="DR26">
            <v>1488</v>
          </cell>
          <cell r="DS26">
            <v>1440</v>
          </cell>
          <cell r="DT26">
            <v>1488</v>
          </cell>
          <cell r="DU26">
            <v>1488</v>
          </cell>
          <cell r="DV26">
            <v>1344</v>
          </cell>
          <cell r="DW26">
            <v>1488</v>
          </cell>
          <cell r="DX26">
            <v>1440</v>
          </cell>
          <cell r="DY26">
            <v>1488</v>
          </cell>
          <cell r="DZ26">
            <v>1440</v>
          </cell>
          <cell r="EA26">
            <v>1488</v>
          </cell>
          <cell r="EB26">
            <v>1488</v>
          </cell>
          <cell r="EC26">
            <v>1440</v>
          </cell>
          <cell r="ED26">
            <v>1488</v>
          </cell>
          <cell r="EE26">
            <v>1440</v>
          </cell>
          <cell r="EF26">
            <v>1488</v>
          </cell>
          <cell r="EG26">
            <v>1488</v>
          </cell>
          <cell r="EH26">
            <v>1344</v>
          </cell>
          <cell r="EI26">
            <v>1488</v>
          </cell>
          <cell r="EJ26">
            <v>1440</v>
          </cell>
          <cell r="EK26">
            <v>1488</v>
          </cell>
          <cell r="EL26">
            <v>1440</v>
          </cell>
          <cell r="EM26">
            <v>1488</v>
          </cell>
          <cell r="EN26">
            <v>1488</v>
          </cell>
          <cell r="EO26">
            <v>1440</v>
          </cell>
          <cell r="EP26">
            <v>1488</v>
          </cell>
          <cell r="EQ26">
            <v>1440</v>
          </cell>
          <cell r="ER26">
            <v>1488</v>
          </cell>
          <cell r="ES26">
            <v>1488</v>
          </cell>
          <cell r="ET26">
            <v>1392</v>
          </cell>
          <cell r="EU26">
            <v>1488</v>
          </cell>
          <cell r="EV26">
            <v>1440</v>
          </cell>
          <cell r="EW26">
            <v>1488</v>
          </cell>
          <cell r="EX26">
            <v>1440</v>
          </cell>
          <cell r="EY26">
            <v>1488</v>
          </cell>
          <cell r="EZ26">
            <v>1488</v>
          </cell>
          <cell r="FA26">
            <v>1440</v>
          </cell>
          <cell r="FB26">
            <v>1488</v>
          </cell>
          <cell r="FC26">
            <v>1440</v>
          </cell>
          <cell r="FD26">
            <v>1488</v>
          </cell>
          <cell r="FE26">
            <v>1488</v>
          </cell>
          <cell r="FF26">
            <v>1344</v>
          </cell>
          <cell r="FG26">
            <v>1488</v>
          </cell>
          <cell r="FH26">
            <v>1440</v>
          </cell>
          <cell r="FI26">
            <v>1488</v>
          </cell>
          <cell r="FJ26">
            <v>1440</v>
          </cell>
          <cell r="FK26">
            <v>1488</v>
          </cell>
          <cell r="FL26">
            <v>1488</v>
          </cell>
          <cell r="FM26">
            <v>1440</v>
          </cell>
          <cell r="FN26">
            <v>1488</v>
          </cell>
          <cell r="FO26">
            <v>1440</v>
          </cell>
          <cell r="FP26">
            <v>1488</v>
          </cell>
          <cell r="FQ26">
            <v>1488</v>
          </cell>
          <cell r="FR26">
            <v>1344</v>
          </cell>
          <cell r="FS26">
            <v>1488</v>
          </cell>
          <cell r="FT26">
            <v>1440</v>
          </cell>
          <cell r="FU26">
            <v>1488</v>
          </cell>
          <cell r="FV26">
            <v>1440</v>
          </cell>
          <cell r="FW26">
            <v>1488</v>
          </cell>
          <cell r="FX26">
            <v>1488</v>
          </cell>
          <cell r="FY26">
            <v>1440</v>
          </cell>
          <cell r="FZ26">
            <v>1488</v>
          </cell>
          <cell r="GA26">
            <v>1440</v>
          </cell>
          <cell r="GB26">
            <v>1488</v>
          </cell>
          <cell r="GC26">
            <v>1488</v>
          </cell>
          <cell r="GD26">
            <v>1344</v>
          </cell>
          <cell r="GE26">
            <v>1488</v>
          </cell>
          <cell r="GF26">
            <v>1440</v>
          </cell>
          <cell r="GG26">
            <v>1488</v>
          </cell>
          <cell r="GH26">
            <v>1440</v>
          </cell>
          <cell r="GI26">
            <v>1488</v>
          </cell>
          <cell r="GJ26">
            <v>1488</v>
          </cell>
          <cell r="GK26">
            <v>1440</v>
          </cell>
          <cell r="GL26">
            <v>1488</v>
          </cell>
          <cell r="GM26">
            <v>1440</v>
          </cell>
          <cell r="GN26">
            <v>1488</v>
          </cell>
          <cell r="GO26">
            <v>1488</v>
          </cell>
          <cell r="GP26">
            <v>1392</v>
          </cell>
          <cell r="GQ26">
            <v>1488</v>
          </cell>
          <cell r="GR26">
            <v>1440</v>
          </cell>
          <cell r="GS26">
            <v>1488</v>
          </cell>
          <cell r="GT26">
            <v>1440</v>
          </cell>
          <cell r="GU26">
            <v>1488</v>
          </cell>
          <cell r="GV26">
            <v>1488</v>
          </cell>
          <cell r="GW26">
            <v>1440</v>
          </cell>
          <cell r="GX26">
            <v>1488</v>
          </cell>
          <cell r="GY26">
            <v>1440</v>
          </cell>
          <cell r="GZ26">
            <v>1488</v>
          </cell>
          <cell r="HA26">
            <v>1488</v>
          </cell>
          <cell r="HB26">
            <v>1344</v>
          </cell>
          <cell r="HC26">
            <v>1488</v>
          </cell>
          <cell r="HD26">
            <v>1440</v>
          </cell>
          <cell r="HE26">
            <v>1488</v>
          </cell>
          <cell r="HF26">
            <v>1440</v>
          </cell>
          <cell r="HG26">
            <v>1488</v>
          </cell>
          <cell r="HH26">
            <v>1488</v>
          </cell>
          <cell r="HI26">
            <v>1440</v>
          </cell>
          <cell r="HJ26">
            <v>1488</v>
          </cell>
          <cell r="HK26">
            <v>1440</v>
          </cell>
          <cell r="HL26">
            <v>1488</v>
          </cell>
          <cell r="HM26">
            <v>1488</v>
          </cell>
          <cell r="HN26">
            <v>1344</v>
          </cell>
          <cell r="HO26">
            <v>1488</v>
          </cell>
          <cell r="HP26">
            <v>1440</v>
          </cell>
          <cell r="HQ26">
            <v>1488</v>
          </cell>
          <cell r="HR26">
            <v>1440</v>
          </cell>
          <cell r="HS26">
            <v>1488</v>
          </cell>
          <cell r="HT26">
            <v>1488</v>
          </cell>
          <cell r="HU26">
            <v>1440</v>
          </cell>
          <cell r="HV26">
            <v>1488</v>
          </cell>
          <cell r="HW26">
            <v>1440</v>
          </cell>
          <cell r="HX26">
            <v>1488</v>
          </cell>
          <cell r="HY26">
            <v>1488</v>
          </cell>
          <cell r="HZ26">
            <v>1344</v>
          </cell>
          <cell r="IA26">
            <v>1488</v>
          </cell>
          <cell r="IB26">
            <v>1440</v>
          </cell>
          <cell r="IC26">
            <v>1488</v>
          </cell>
          <cell r="ID26">
            <v>1440</v>
          </cell>
          <cell r="IE26">
            <v>1488</v>
          </cell>
          <cell r="IF26">
            <v>1488</v>
          </cell>
          <cell r="IG26">
            <v>1440</v>
          </cell>
          <cell r="IH26">
            <v>1488</v>
          </cell>
          <cell r="II26">
            <v>1440</v>
          </cell>
          <cell r="IJ26">
            <v>1488</v>
          </cell>
          <cell r="IK26">
            <v>192</v>
          </cell>
        </row>
        <row r="29">
          <cell r="E29">
            <v>4.1509090909090904</v>
          </cell>
          <cell r="F29">
            <v>4.1509090909090904</v>
          </cell>
          <cell r="G29">
            <v>4.1509090909090904</v>
          </cell>
          <cell r="H29">
            <v>4.1509090909090904</v>
          </cell>
          <cell r="I29">
            <v>4.1509090909090904</v>
          </cell>
          <cell r="J29">
            <v>4.1509090909090904</v>
          </cell>
          <cell r="K29">
            <v>4.18</v>
          </cell>
          <cell r="L29">
            <v>4.18</v>
          </cell>
          <cell r="M29">
            <v>4.18</v>
          </cell>
          <cell r="N29">
            <v>4.18</v>
          </cell>
          <cell r="O29">
            <v>4.18</v>
          </cell>
          <cell r="P29">
            <v>4.18</v>
          </cell>
          <cell r="Q29">
            <v>4.1890909090909094</v>
          </cell>
          <cell r="R29">
            <v>4.1890909090909094</v>
          </cell>
          <cell r="S29">
            <v>4.1890909090909094</v>
          </cell>
          <cell r="T29">
            <v>4.1890909090909094</v>
          </cell>
          <cell r="U29">
            <v>4.1890909090909094</v>
          </cell>
          <cell r="V29">
            <v>4.1890909090909094</v>
          </cell>
          <cell r="W29">
            <v>4.1854545454545455</v>
          </cell>
          <cell r="X29">
            <v>4.1854545454545455</v>
          </cell>
          <cell r="Y29">
            <v>4.1854545454545455</v>
          </cell>
          <cell r="Z29">
            <v>4.1854545454545455</v>
          </cell>
          <cell r="AA29">
            <v>4.1854545454545455</v>
          </cell>
          <cell r="AB29">
            <v>4.1854545454545455</v>
          </cell>
          <cell r="AC29">
            <v>4.1836363636363636</v>
          </cell>
          <cell r="AD29">
            <v>4.1836363636363636</v>
          </cell>
          <cell r="AE29">
            <v>4.1836363636363636</v>
          </cell>
          <cell r="AF29">
            <v>4.1836363636363636</v>
          </cell>
          <cell r="AG29">
            <v>4.1836363636363636</v>
          </cell>
          <cell r="AH29">
            <v>4.1836363636363636</v>
          </cell>
          <cell r="AI29">
            <v>4.2072727272727271</v>
          </cell>
          <cell r="AJ29">
            <v>4.2072727272727271</v>
          </cell>
          <cell r="AK29">
            <v>4.2072727272727271</v>
          </cell>
          <cell r="AL29">
            <v>4.2072727272727271</v>
          </cell>
          <cell r="AM29">
            <v>4.2072727272727271</v>
          </cell>
          <cell r="AN29">
            <v>4.2072727272727271</v>
          </cell>
          <cell r="AO29">
            <v>4.2254545454545456</v>
          </cell>
          <cell r="AP29">
            <v>4.2254545454545456</v>
          </cell>
          <cell r="AQ29">
            <v>4.2254545454545456</v>
          </cell>
          <cell r="AR29">
            <v>4.2254545454545456</v>
          </cell>
          <cell r="AS29">
            <v>4.2254545454545456</v>
          </cell>
          <cell r="AT29">
            <v>4.2254545454545456</v>
          </cell>
          <cell r="AU29">
            <v>4.2363636363636363</v>
          </cell>
          <cell r="AV29">
            <v>4.2363636363636363</v>
          </cell>
          <cell r="AW29">
            <v>4.2363636363636363</v>
          </cell>
          <cell r="AX29">
            <v>4.2363636363636363</v>
          </cell>
          <cell r="AY29">
            <v>4.2363636363636363</v>
          </cell>
          <cell r="AZ29">
            <v>4.2363636363636363</v>
          </cell>
          <cell r="BA29">
            <v>4.2672727272727276</v>
          </cell>
          <cell r="BB29">
            <v>4.2672727272727276</v>
          </cell>
          <cell r="BC29">
            <v>4.2672727272727276</v>
          </cell>
          <cell r="BD29">
            <v>4.2672727272727276</v>
          </cell>
          <cell r="BE29">
            <v>4.2672727272727276</v>
          </cell>
          <cell r="BF29">
            <v>4.2672727272727276</v>
          </cell>
          <cell r="BG29">
            <v>4.3090909090909086</v>
          </cell>
          <cell r="BH29">
            <v>4.3090909090909086</v>
          </cell>
          <cell r="BI29">
            <v>4.3090909090909086</v>
          </cell>
          <cell r="BJ29">
            <v>4.3090909090909086</v>
          </cell>
          <cell r="BK29">
            <v>4.3090909090909086</v>
          </cell>
          <cell r="BL29">
            <v>4.3090909090909086</v>
          </cell>
          <cell r="BM29">
            <v>4.4036363636363633</v>
          </cell>
          <cell r="BN29">
            <v>4.4036363636363633</v>
          </cell>
          <cell r="BO29">
            <v>4.4036363636363633</v>
          </cell>
          <cell r="BP29">
            <v>4.4036363636363633</v>
          </cell>
          <cell r="BQ29">
            <v>4.4036363636363633</v>
          </cell>
          <cell r="BR29">
            <v>4.4036363636363633</v>
          </cell>
          <cell r="BS29">
            <v>4.454545454545455</v>
          </cell>
          <cell r="BT29">
            <v>4.454545454545455</v>
          </cell>
          <cell r="BU29">
            <v>4.454545454545455</v>
          </cell>
          <cell r="BV29">
            <v>4.454545454545455</v>
          </cell>
          <cell r="BW29">
            <v>4.454545454545455</v>
          </cell>
          <cell r="BX29">
            <v>4.454545454545455</v>
          </cell>
          <cell r="BY29">
            <v>4.4836363636363634</v>
          </cell>
          <cell r="BZ29">
            <v>4.4836363636363634</v>
          </cell>
          <cell r="CA29">
            <v>4.4836363636363634</v>
          </cell>
          <cell r="CB29">
            <v>4.4836363636363634</v>
          </cell>
          <cell r="CC29">
            <v>4.4836363636363634</v>
          </cell>
          <cell r="CD29">
            <v>4.4836363636363634</v>
          </cell>
          <cell r="CE29">
            <v>4.5236363636363635</v>
          </cell>
          <cell r="CF29">
            <v>4.5236363636363635</v>
          </cell>
          <cell r="CG29">
            <v>4.5236363636363635</v>
          </cell>
          <cell r="CH29">
            <v>4.5236363636363635</v>
          </cell>
          <cell r="CI29">
            <v>4.5236363636363635</v>
          </cell>
          <cell r="CJ29">
            <v>4.5236363636363635</v>
          </cell>
          <cell r="CK29">
            <v>4.5527272727272727</v>
          </cell>
          <cell r="CL29">
            <v>4.5527272727272727</v>
          </cell>
          <cell r="CM29">
            <v>4.5527272727272727</v>
          </cell>
          <cell r="CN29">
            <v>4.5527272727272727</v>
          </cell>
          <cell r="CO29">
            <v>4.5527272727272727</v>
          </cell>
          <cell r="CP29">
            <v>4.5527272727272727</v>
          </cell>
          <cell r="CQ29">
            <v>4.5854545454545459</v>
          </cell>
          <cell r="CR29">
            <v>4.5854545454545459</v>
          </cell>
          <cell r="CS29">
            <v>4.5854545454545459</v>
          </cell>
          <cell r="CT29">
            <v>4.5854545454545459</v>
          </cell>
          <cell r="CU29">
            <v>4.5854545454545459</v>
          </cell>
          <cell r="CV29">
            <v>4.5854545454545459</v>
          </cell>
          <cell r="CW29">
            <v>4.6109090909090913</v>
          </cell>
          <cell r="CX29">
            <v>4.6109090909090913</v>
          </cell>
          <cell r="CY29">
            <v>4.6109090909090913</v>
          </cell>
          <cell r="CZ29">
            <v>4.6109090909090913</v>
          </cell>
          <cell r="DA29">
            <v>4.6109090909090913</v>
          </cell>
          <cell r="DB29">
            <v>4.6109090909090913</v>
          </cell>
          <cell r="DC29">
            <v>4.6454545454545455</v>
          </cell>
          <cell r="DD29">
            <v>4.6454545454545455</v>
          </cell>
          <cell r="DE29">
            <v>4.6454545454545455</v>
          </cell>
          <cell r="DF29">
            <v>4.6454545454545455</v>
          </cell>
          <cell r="DG29">
            <v>4.6454545454545455</v>
          </cell>
          <cell r="DH29">
            <v>4.6454545454545455</v>
          </cell>
          <cell r="DI29">
            <v>4.6781818181818178</v>
          </cell>
          <cell r="DJ29">
            <v>4.6781818181818178</v>
          </cell>
          <cell r="DK29">
            <v>4.6781818181818178</v>
          </cell>
          <cell r="DL29">
            <v>4.6781818181818178</v>
          </cell>
          <cell r="DM29">
            <v>4.6781818181818178</v>
          </cell>
          <cell r="DN29">
            <v>4.6781818181818178</v>
          </cell>
          <cell r="DO29">
            <v>4.709090909090909</v>
          </cell>
          <cell r="DP29">
            <v>4.709090909090909</v>
          </cell>
          <cell r="DQ29">
            <v>4.709090909090909</v>
          </cell>
          <cell r="DR29">
            <v>4.709090909090909</v>
          </cell>
          <cell r="DS29">
            <v>4.709090909090909</v>
          </cell>
          <cell r="DT29">
            <v>4.709090909090909</v>
          </cell>
          <cell r="DU29">
            <v>4.745454545454546</v>
          </cell>
          <cell r="DV29">
            <v>4.745454545454546</v>
          </cell>
          <cell r="DW29">
            <v>4.745454545454546</v>
          </cell>
          <cell r="DX29">
            <v>4.745454545454546</v>
          </cell>
          <cell r="DY29">
            <v>4.745454545454546</v>
          </cell>
          <cell r="DZ29">
            <v>4.745454545454546</v>
          </cell>
          <cell r="EA29">
            <v>4.8127272727272725</v>
          </cell>
          <cell r="EB29">
            <v>4.8127272727272725</v>
          </cell>
          <cell r="EC29">
            <v>4.8127272727272725</v>
          </cell>
          <cell r="ED29">
            <v>4.8127272727272725</v>
          </cell>
          <cell r="EE29">
            <v>4.8127272727272725</v>
          </cell>
          <cell r="EF29">
            <v>4.8127272727272725</v>
          </cell>
          <cell r="EG29">
            <v>4.8479962357954545</v>
          </cell>
          <cell r="EH29">
            <v>4.8479962357954545</v>
          </cell>
          <cell r="EI29">
            <v>4.8479962357954545</v>
          </cell>
          <cell r="EJ29">
            <v>4.8479962357954545</v>
          </cell>
          <cell r="EK29">
            <v>4.8479962357954545</v>
          </cell>
          <cell r="EL29">
            <v>4.8479962357954545</v>
          </cell>
          <cell r="EM29">
            <v>4.8837074385958594</v>
          </cell>
          <cell r="EN29">
            <v>4.8837074385958594</v>
          </cell>
          <cell r="EO29">
            <v>4.8837074385958594</v>
          </cell>
          <cell r="EP29">
            <v>4.8837074385958594</v>
          </cell>
          <cell r="EQ29">
            <v>4.8837074385958594</v>
          </cell>
          <cell r="ER29">
            <v>4.8837074385958594</v>
          </cell>
          <cell r="ES29">
            <v>4.9198664264001284</v>
          </cell>
          <cell r="ET29">
            <v>4.9198664264001284</v>
          </cell>
          <cell r="EU29">
            <v>4.9198664264001284</v>
          </cell>
          <cell r="EV29">
            <v>4.9198664264001284</v>
          </cell>
          <cell r="EW29">
            <v>4.9198664264001284</v>
          </cell>
          <cell r="EX29">
            <v>4.9198664264001284</v>
          </cell>
          <cell r="EY29">
            <v>4.9564788140124119</v>
          </cell>
          <cell r="EZ29">
            <v>4.9564788140124119</v>
          </cell>
          <cell r="FA29">
            <v>4.9564788140124119</v>
          </cell>
          <cell r="FB29">
            <v>4.9564788140124119</v>
          </cell>
          <cell r="FC29">
            <v>4.9564788140124119</v>
          </cell>
          <cell r="FD29">
            <v>4.9564788140124119</v>
          </cell>
          <cell r="FE29">
            <v>4.9935502866412405</v>
          </cell>
          <cell r="FF29">
            <v>4.9935502866412405</v>
          </cell>
          <cell r="FG29">
            <v>4.9935502866412405</v>
          </cell>
          <cell r="FH29">
            <v>4.9935502866412405</v>
          </cell>
          <cell r="FI29">
            <v>4.9935502866412405</v>
          </cell>
          <cell r="FJ29">
            <v>4.9935502866412405</v>
          </cell>
          <cell r="FK29">
            <v>5.0310866007823289</v>
          </cell>
          <cell r="FL29">
            <v>5.0310866007823289</v>
          </cell>
          <cell r="FM29">
            <v>5.0310866007823289</v>
          </cell>
          <cell r="FN29">
            <v>5.0310866007823289</v>
          </cell>
          <cell r="FO29">
            <v>5.0310866007823289</v>
          </cell>
          <cell r="FP29">
            <v>5.0310866007823289</v>
          </cell>
          <cell r="FQ29">
            <v>5.0690935851124514</v>
          </cell>
          <cell r="FR29">
            <v>5.0690935851124514</v>
          </cell>
          <cell r="FS29">
            <v>5.0690935851124514</v>
          </cell>
          <cell r="FT29">
            <v>5.0690935851124514</v>
          </cell>
          <cell r="FU29">
            <v>5.0690935851124514</v>
          </cell>
          <cell r="FV29">
            <v>5.0690935851124514</v>
          </cell>
          <cell r="FW29">
            <v>5.1075771413945255</v>
          </cell>
          <cell r="FX29">
            <v>5.1075771413945255</v>
          </cell>
          <cell r="FY29">
            <v>5.1075771413945255</v>
          </cell>
          <cell r="FZ29">
            <v>5.1075771413945255</v>
          </cell>
          <cell r="GA29">
            <v>5.1075771413945255</v>
          </cell>
          <cell r="GB29">
            <v>5.1075771413945255</v>
          </cell>
          <cell r="GC29">
            <v>5.1465432453940441</v>
          </cell>
          <cell r="GD29">
            <v>5.1465432453940441</v>
          </cell>
          <cell r="GE29">
            <v>5.1465432453940441</v>
          </cell>
          <cell r="GF29">
            <v>5.1465432453940441</v>
          </cell>
          <cell r="GG29">
            <v>5.1465432453940441</v>
          </cell>
          <cell r="GH29">
            <v>5.1465432453940441</v>
          </cell>
          <cell r="GI29">
            <v>5.1859979478069933</v>
          </cell>
          <cell r="GJ29">
            <v>5.1859979478069933</v>
          </cell>
          <cell r="GK29">
            <v>5.1859979478069933</v>
          </cell>
          <cell r="GL29">
            <v>5.1859979478069933</v>
          </cell>
          <cell r="GM29">
            <v>5.1859979478069933</v>
          </cell>
          <cell r="GN29">
            <v>5.1859979478069933</v>
          </cell>
          <cell r="GO29">
            <v>5.225947375199417</v>
          </cell>
          <cell r="GP29">
            <v>5.225947375199417</v>
          </cell>
          <cell r="GQ29">
            <v>5.225947375199417</v>
          </cell>
          <cell r="GR29">
            <v>5.225947375199417</v>
          </cell>
          <cell r="GS29">
            <v>5.225947375199417</v>
          </cell>
          <cell r="GT29">
            <v>5.225947375199417</v>
          </cell>
          <cell r="GU29">
            <v>5.2663977309587544</v>
          </cell>
          <cell r="GV29">
            <v>5.2663977309587544</v>
          </cell>
          <cell r="GW29">
            <v>5.2663977309587544</v>
          </cell>
          <cell r="GX29">
            <v>5.2663977309587544</v>
          </cell>
          <cell r="GY29">
            <v>5.2663977309587544</v>
          </cell>
          <cell r="GZ29">
            <v>5.2663977309587544</v>
          </cell>
          <cell r="HA29">
            <v>5.3073552962571044</v>
          </cell>
          <cell r="HB29">
            <v>5.3073552962571044</v>
          </cell>
          <cell r="HC29">
            <v>5.3073552962571044</v>
          </cell>
          <cell r="HD29">
            <v>5.3073552962571044</v>
          </cell>
          <cell r="HE29">
            <v>5.3073552962571044</v>
          </cell>
          <cell r="HF29">
            <v>5.3073552962571044</v>
          </cell>
          <cell r="HG29">
            <v>5.3488264310265787</v>
          </cell>
          <cell r="HH29">
            <v>5.3488264310265787</v>
          </cell>
          <cell r="HI29">
            <v>5.3488264310265787</v>
          </cell>
          <cell r="HJ29">
            <v>5.3488264310265787</v>
          </cell>
          <cell r="HK29">
            <v>5.3488264310265787</v>
          </cell>
          <cell r="HL29">
            <v>5.3488264310265787</v>
          </cell>
          <cell r="HM29">
            <v>5.3908175749468743</v>
          </cell>
          <cell r="HN29">
            <v>5.3908175749468743</v>
          </cell>
          <cell r="HO29">
            <v>5.3908175749468743</v>
          </cell>
          <cell r="HP29">
            <v>5.3908175749468743</v>
          </cell>
          <cell r="HQ29">
            <v>5.3908175749468743</v>
          </cell>
          <cell r="HR29">
            <v>5.3908175749468743</v>
          </cell>
          <cell r="HS29">
            <v>5.433335248445232</v>
          </cell>
          <cell r="HT29">
            <v>5.433335248445232</v>
          </cell>
          <cell r="HU29">
            <v>5.433335248445232</v>
          </cell>
          <cell r="HV29">
            <v>5.433335248445232</v>
          </cell>
          <cell r="HW29">
            <v>5.433335248445232</v>
          </cell>
          <cell r="HX29">
            <v>5.433335248445232</v>
          </cell>
          <cell r="HY29">
            <v>5.4763860537089402</v>
          </cell>
          <cell r="HZ29">
            <v>5.4763860537089402</v>
          </cell>
          <cell r="IA29">
            <v>5.4763860537089402</v>
          </cell>
          <cell r="IB29">
            <v>5.4763860537089402</v>
          </cell>
          <cell r="IC29">
            <v>5.4763860537089402</v>
          </cell>
          <cell r="ID29">
            <v>5.4763860537089402</v>
          </cell>
          <cell r="IE29">
            <v>5.5199766757105255</v>
          </cell>
          <cell r="IF29">
            <v>5.5199766757105255</v>
          </cell>
          <cell r="IG29">
            <v>5.5199766757105255</v>
          </cell>
          <cell r="IH29">
            <v>5.5199766757105255</v>
          </cell>
          <cell r="II29">
            <v>5.5199766757105255</v>
          </cell>
          <cell r="IJ29">
            <v>5.5199766757105255</v>
          </cell>
          <cell r="IK29">
            <v>5.5641138832458026</v>
          </cell>
        </row>
        <row r="30">
          <cell r="E30">
            <v>6.7452272727272717</v>
          </cell>
          <cell r="F30">
            <v>6.7452272727272717</v>
          </cell>
          <cell r="G30">
            <v>6.7452272727272717</v>
          </cell>
          <cell r="H30">
            <v>6.7452272727272717</v>
          </cell>
          <cell r="I30">
            <v>6.7452272727272717</v>
          </cell>
          <cell r="J30">
            <v>6.7452272727272717</v>
          </cell>
          <cell r="K30">
            <v>6.7924999999999995</v>
          </cell>
          <cell r="L30">
            <v>6.7924999999999995</v>
          </cell>
          <cell r="M30">
            <v>6.7924999999999995</v>
          </cell>
          <cell r="N30">
            <v>6.7924999999999995</v>
          </cell>
          <cell r="O30">
            <v>6.7924999999999995</v>
          </cell>
          <cell r="P30">
            <v>6.7924999999999995</v>
          </cell>
          <cell r="Q30">
            <v>6.8072727272727276</v>
          </cell>
          <cell r="R30">
            <v>6.8072727272727276</v>
          </cell>
          <cell r="S30">
            <v>6.8072727272727276</v>
          </cell>
          <cell r="T30">
            <v>6.8072727272727276</v>
          </cell>
          <cell r="U30">
            <v>6.8072727272727276</v>
          </cell>
          <cell r="V30">
            <v>6.8072727272727276</v>
          </cell>
          <cell r="W30">
            <v>6.8013636363636367</v>
          </cell>
          <cell r="X30">
            <v>6.8013636363636367</v>
          </cell>
          <cell r="Y30">
            <v>6.8013636363636367</v>
          </cell>
          <cell r="Z30">
            <v>6.8013636363636367</v>
          </cell>
          <cell r="AA30">
            <v>6.8013636363636367</v>
          </cell>
          <cell r="AB30">
            <v>6.8013636363636367</v>
          </cell>
          <cell r="AC30">
            <v>6.7984090909090913</v>
          </cell>
          <cell r="AD30">
            <v>6.7984090909090913</v>
          </cell>
          <cell r="AE30">
            <v>6.7984090909090913</v>
          </cell>
          <cell r="AF30">
            <v>6.7984090909090913</v>
          </cell>
          <cell r="AG30">
            <v>6.7984090909090913</v>
          </cell>
          <cell r="AH30">
            <v>6.7984090909090913</v>
          </cell>
          <cell r="AI30">
            <v>6.836818181818181</v>
          </cell>
          <cell r="AJ30">
            <v>6.836818181818181</v>
          </cell>
          <cell r="AK30">
            <v>6.836818181818181</v>
          </cell>
          <cell r="AL30">
            <v>6.836818181818181</v>
          </cell>
          <cell r="AM30">
            <v>6.836818181818181</v>
          </cell>
          <cell r="AN30">
            <v>6.836818181818181</v>
          </cell>
          <cell r="AO30">
            <v>6.8663636363636362</v>
          </cell>
          <cell r="AP30">
            <v>6.8663636363636362</v>
          </cell>
          <cell r="AQ30">
            <v>6.8663636363636362</v>
          </cell>
          <cell r="AR30">
            <v>6.8663636363636362</v>
          </cell>
          <cell r="AS30">
            <v>6.8663636363636362</v>
          </cell>
          <cell r="AT30">
            <v>6.8663636363636362</v>
          </cell>
          <cell r="AU30">
            <v>6.8840909090909088</v>
          </cell>
          <cell r="AV30">
            <v>6.8840909090909088</v>
          </cell>
          <cell r="AW30">
            <v>6.8840909090909088</v>
          </cell>
          <cell r="AX30">
            <v>6.8840909090909088</v>
          </cell>
          <cell r="AY30">
            <v>6.8840909090909088</v>
          </cell>
          <cell r="AZ30">
            <v>6.8840909090909088</v>
          </cell>
          <cell r="BA30">
            <v>6.934318181818182</v>
          </cell>
          <cell r="BB30">
            <v>6.934318181818182</v>
          </cell>
          <cell r="BC30">
            <v>6.934318181818182</v>
          </cell>
          <cell r="BD30">
            <v>6.934318181818182</v>
          </cell>
          <cell r="BE30">
            <v>6.934318181818182</v>
          </cell>
          <cell r="BF30">
            <v>6.934318181818182</v>
          </cell>
          <cell r="BG30">
            <v>7.002272727272727</v>
          </cell>
          <cell r="BH30">
            <v>7.002272727272727</v>
          </cell>
          <cell r="BI30">
            <v>7.002272727272727</v>
          </cell>
          <cell r="BJ30">
            <v>7.002272727272727</v>
          </cell>
          <cell r="BK30">
            <v>7.002272727272727</v>
          </cell>
          <cell r="BL30">
            <v>7.002272727272727</v>
          </cell>
          <cell r="BM30">
            <v>7.1559090909090903</v>
          </cell>
          <cell r="BN30">
            <v>7.1559090909090903</v>
          </cell>
          <cell r="BO30">
            <v>7.1559090909090903</v>
          </cell>
          <cell r="BP30">
            <v>7.1559090909090903</v>
          </cell>
          <cell r="BQ30">
            <v>7.1559090909090903</v>
          </cell>
          <cell r="BR30">
            <v>7.1559090909090903</v>
          </cell>
          <cell r="BS30">
            <v>7.2386363636363642</v>
          </cell>
          <cell r="BT30">
            <v>7.2386363636363642</v>
          </cell>
          <cell r="BU30">
            <v>7.2386363636363642</v>
          </cell>
          <cell r="BV30">
            <v>7.2386363636363642</v>
          </cell>
          <cell r="BW30">
            <v>7.2386363636363642</v>
          </cell>
          <cell r="BX30">
            <v>7.2386363636363642</v>
          </cell>
          <cell r="BY30">
            <v>7.2859090909090902</v>
          </cell>
          <cell r="BZ30">
            <v>7.2859090909090902</v>
          </cell>
          <cell r="CA30">
            <v>7.2859090909090902</v>
          </cell>
          <cell r="CB30">
            <v>7.2859090909090902</v>
          </cell>
          <cell r="CC30">
            <v>7.2859090909090902</v>
          </cell>
          <cell r="CD30">
            <v>7.2859090909090902</v>
          </cell>
          <cell r="CE30">
            <v>7.3509090909090906</v>
          </cell>
          <cell r="CF30">
            <v>7.3509090909090906</v>
          </cell>
          <cell r="CG30">
            <v>7.3509090909090906</v>
          </cell>
          <cell r="CH30">
            <v>7.3509090909090906</v>
          </cell>
          <cell r="CI30">
            <v>7.3509090909090906</v>
          </cell>
          <cell r="CJ30">
            <v>7.3509090909090906</v>
          </cell>
          <cell r="CK30">
            <v>7.3981818181818184</v>
          </cell>
          <cell r="CL30">
            <v>7.3981818181818184</v>
          </cell>
          <cell r="CM30">
            <v>7.3981818181818184</v>
          </cell>
          <cell r="CN30">
            <v>7.3981818181818184</v>
          </cell>
          <cell r="CO30">
            <v>7.3981818181818184</v>
          </cell>
          <cell r="CP30">
            <v>7.3981818181818184</v>
          </cell>
          <cell r="CQ30">
            <v>7.4513636363636371</v>
          </cell>
          <cell r="CR30">
            <v>7.4513636363636371</v>
          </cell>
          <cell r="CS30">
            <v>7.4513636363636371</v>
          </cell>
          <cell r="CT30">
            <v>7.4513636363636371</v>
          </cell>
          <cell r="CU30">
            <v>7.4513636363636371</v>
          </cell>
          <cell r="CV30">
            <v>7.4513636363636371</v>
          </cell>
          <cell r="CW30">
            <v>7.4927272727272731</v>
          </cell>
          <cell r="CX30">
            <v>7.4927272727272731</v>
          </cell>
          <cell r="CY30">
            <v>7.4927272727272731</v>
          </cell>
          <cell r="CZ30">
            <v>7.4927272727272731</v>
          </cell>
          <cell r="DA30">
            <v>7.4927272727272731</v>
          </cell>
          <cell r="DB30">
            <v>7.4927272727272731</v>
          </cell>
          <cell r="DC30">
            <v>7.5488636363636363</v>
          </cell>
          <cell r="DD30">
            <v>7.5488636363636363</v>
          </cell>
          <cell r="DE30">
            <v>7.5488636363636363</v>
          </cell>
          <cell r="DF30">
            <v>7.5488636363636363</v>
          </cell>
          <cell r="DG30">
            <v>7.5488636363636363</v>
          </cell>
          <cell r="DH30">
            <v>7.5488636363636363</v>
          </cell>
          <cell r="DI30">
            <v>7.6020454545454541</v>
          </cell>
          <cell r="DJ30">
            <v>7.6020454545454541</v>
          </cell>
          <cell r="DK30">
            <v>7.6020454545454541</v>
          </cell>
          <cell r="DL30">
            <v>7.6020454545454541</v>
          </cell>
          <cell r="DM30">
            <v>7.6020454545454541</v>
          </cell>
          <cell r="DN30">
            <v>7.6020454545454541</v>
          </cell>
          <cell r="DO30">
            <v>7.6522727272727273</v>
          </cell>
          <cell r="DP30">
            <v>7.6522727272727273</v>
          </cell>
          <cell r="DQ30">
            <v>7.6522727272727273</v>
          </cell>
          <cell r="DR30">
            <v>7.6522727272727273</v>
          </cell>
          <cell r="DS30">
            <v>7.6522727272727273</v>
          </cell>
          <cell r="DT30">
            <v>7.6522727272727273</v>
          </cell>
          <cell r="DU30">
            <v>7.7113636363636378</v>
          </cell>
          <cell r="DV30">
            <v>7.7113636363636378</v>
          </cell>
          <cell r="DW30">
            <v>7.7113636363636378</v>
          </cell>
          <cell r="DX30">
            <v>7.7113636363636378</v>
          </cell>
          <cell r="DY30">
            <v>7.7113636363636378</v>
          </cell>
          <cell r="DZ30">
            <v>7.7113636363636378</v>
          </cell>
          <cell r="EA30">
            <v>7.8206818181818178</v>
          </cell>
          <cell r="EB30">
            <v>7.8206818181818178</v>
          </cell>
          <cell r="EC30">
            <v>7.8206818181818178</v>
          </cell>
          <cell r="ED30">
            <v>7.8206818181818178</v>
          </cell>
          <cell r="EE30">
            <v>7.8206818181818178</v>
          </cell>
          <cell r="EF30">
            <v>7.8206818181818178</v>
          </cell>
          <cell r="EG30">
            <v>7.8779938831676137</v>
          </cell>
          <cell r="EH30">
            <v>7.8779938831676137</v>
          </cell>
          <cell r="EI30">
            <v>7.8779938831676137</v>
          </cell>
          <cell r="EJ30">
            <v>7.8779938831676137</v>
          </cell>
          <cell r="EK30">
            <v>7.8779938831676137</v>
          </cell>
          <cell r="EL30">
            <v>7.8779938831676137</v>
          </cell>
          <cell r="EM30">
            <v>7.936024587718272</v>
          </cell>
          <cell r="EN30">
            <v>7.936024587718272</v>
          </cell>
          <cell r="EO30">
            <v>7.936024587718272</v>
          </cell>
          <cell r="EP30">
            <v>7.936024587718272</v>
          </cell>
          <cell r="EQ30">
            <v>7.936024587718272</v>
          </cell>
          <cell r="ER30">
            <v>7.936024587718272</v>
          </cell>
          <cell r="ES30">
            <v>7.9947829429002084</v>
          </cell>
          <cell r="ET30">
            <v>7.9947829429002084</v>
          </cell>
          <cell r="EU30">
            <v>7.9947829429002084</v>
          </cell>
          <cell r="EV30">
            <v>7.9947829429002084</v>
          </cell>
          <cell r="EW30">
            <v>7.9947829429002084</v>
          </cell>
          <cell r="EX30">
            <v>7.9947829429002084</v>
          </cell>
          <cell r="EY30">
            <v>8.0542780727701686</v>
          </cell>
          <cell r="EZ30">
            <v>8.0542780727701686</v>
          </cell>
          <cell r="FA30">
            <v>8.0542780727701686</v>
          </cell>
          <cell r="FB30">
            <v>8.0542780727701686</v>
          </cell>
          <cell r="FC30">
            <v>8.0542780727701686</v>
          </cell>
          <cell r="FD30">
            <v>8.0542780727701686</v>
          </cell>
          <cell r="FE30">
            <v>8.114519215792015</v>
          </cell>
          <cell r="FF30">
            <v>8.114519215792015</v>
          </cell>
          <cell r="FG30">
            <v>8.114519215792015</v>
          </cell>
          <cell r="FH30">
            <v>8.114519215792015</v>
          </cell>
          <cell r="FI30">
            <v>8.114519215792015</v>
          </cell>
          <cell r="FJ30">
            <v>8.114519215792015</v>
          </cell>
          <cell r="FK30">
            <v>8.1755157262712839</v>
          </cell>
          <cell r="FL30">
            <v>8.1755157262712839</v>
          </cell>
          <cell r="FM30">
            <v>8.1755157262712839</v>
          </cell>
          <cell r="FN30">
            <v>8.1755157262712839</v>
          </cell>
          <cell r="FO30">
            <v>8.1755157262712839</v>
          </cell>
          <cell r="FP30">
            <v>8.1755157262712839</v>
          </cell>
          <cell r="FQ30">
            <v>8.2372770758077341</v>
          </cell>
          <cell r="FR30">
            <v>8.2372770758077341</v>
          </cell>
          <cell r="FS30">
            <v>8.2372770758077341</v>
          </cell>
          <cell r="FT30">
            <v>8.2372770758077341</v>
          </cell>
          <cell r="FU30">
            <v>8.2372770758077341</v>
          </cell>
          <cell r="FV30">
            <v>8.2372770758077341</v>
          </cell>
          <cell r="FW30">
            <v>8.2998128547661043</v>
          </cell>
          <cell r="FX30">
            <v>8.2998128547661043</v>
          </cell>
          <cell r="FY30">
            <v>8.2998128547661043</v>
          </cell>
          <cell r="FZ30">
            <v>8.2998128547661043</v>
          </cell>
          <cell r="GA30">
            <v>8.2998128547661043</v>
          </cell>
          <cell r="GB30">
            <v>8.2998128547661043</v>
          </cell>
          <cell r="GC30">
            <v>8.3631327737653223</v>
          </cell>
          <cell r="GD30">
            <v>8.3631327737653223</v>
          </cell>
          <cell r="GE30">
            <v>8.3631327737653223</v>
          </cell>
          <cell r="GF30">
            <v>8.3631327737653223</v>
          </cell>
          <cell r="GG30">
            <v>8.3631327737653223</v>
          </cell>
          <cell r="GH30">
            <v>8.3631327737653223</v>
          </cell>
          <cell r="GI30">
            <v>8.4272466651863649</v>
          </cell>
          <cell r="GJ30">
            <v>8.4272466651863649</v>
          </cell>
          <cell r="GK30">
            <v>8.4272466651863649</v>
          </cell>
          <cell r="GL30">
            <v>8.4272466651863649</v>
          </cell>
          <cell r="GM30">
            <v>8.4272466651863649</v>
          </cell>
          <cell r="GN30">
            <v>8.4272466651863649</v>
          </cell>
          <cell r="GO30">
            <v>8.4921644846990532</v>
          </cell>
          <cell r="GP30">
            <v>8.4921644846990532</v>
          </cell>
          <cell r="GQ30">
            <v>8.4921644846990532</v>
          </cell>
          <cell r="GR30">
            <v>8.4921644846990532</v>
          </cell>
          <cell r="GS30">
            <v>8.4921644846990532</v>
          </cell>
          <cell r="GT30">
            <v>8.4921644846990532</v>
          </cell>
          <cell r="GU30">
            <v>8.5578963128079764</v>
          </cell>
          <cell r="GV30">
            <v>8.5578963128079764</v>
          </cell>
          <cell r="GW30">
            <v>8.5578963128079764</v>
          </cell>
          <cell r="GX30">
            <v>8.5578963128079764</v>
          </cell>
          <cell r="GY30">
            <v>8.5578963128079764</v>
          </cell>
          <cell r="GZ30">
            <v>8.5578963128079764</v>
          </cell>
          <cell r="HA30">
            <v>8.6244523564177946</v>
          </cell>
          <cell r="HB30">
            <v>8.6244523564177946</v>
          </cell>
          <cell r="HC30">
            <v>8.6244523564177946</v>
          </cell>
          <cell r="HD30">
            <v>8.6244523564177946</v>
          </cell>
          <cell r="HE30">
            <v>8.6244523564177946</v>
          </cell>
          <cell r="HF30">
            <v>8.6244523564177946</v>
          </cell>
          <cell r="HG30">
            <v>8.6918429504181898</v>
          </cell>
          <cell r="HH30">
            <v>8.6918429504181898</v>
          </cell>
          <cell r="HI30">
            <v>8.6918429504181898</v>
          </cell>
          <cell r="HJ30">
            <v>8.6918429504181898</v>
          </cell>
          <cell r="HK30">
            <v>8.6918429504181898</v>
          </cell>
          <cell r="HL30">
            <v>8.6918429504181898</v>
          </cell>
          <cell r="HM30">
            <v>8.7600785592886705</v>
          </cell>
          <cell r="HN30">
            <v>8.7600785592886705</v>
          </cell>
          <cell r="HO30">
            <v>8.7600785592886705</v>
          </cell>
          <cell r="HP30">
            <v>8.7600785592886705</v>
          </cell>
          <cell r="HQ30">
            <v>8.7600785592886705</v>
          </cell>
          <cell r="HR30">
            <v>8.7600785592886705</v>
          </cell>
          <cell r="HS30">
            <v>8.8291697787235019</v>
          </cell>
          <cell r="HT30">
            <v>8.8291697787235019</v>
          </cell>
          <cell r="HU30">
            <v>8.8291697787235019</v>
          </cell>
          <cell r="HV30">
            <v>8.8291697787235019</v>
          </cell>
          <cell r="HW30">
            <v>8.8291697787235019</v>
          </cell>
          <cell r="HX30">
            <v>8.8291697787235019</v>
          </cell>
          <cell r="HY30">
            <v>8.8991273372770276</v>
          </cell>
          <cell r="HZ30">
            <v>8.8991273372770276</v>
          </cell>
          <cell r="IA30">
            <v>8.8991273372770276</v>
          </cell>
          <cell r="IB30">
            <v>8.8991273372770276</v>
          </cell>
          <cell r="IC30">
            <v>8.8991273372770276</v>
          </cell>
          <cell r="ID30">
            <v>8.8991273372770276</v>
          </cell>
          <cell r="IE30">
            <v>8.9699620980296046</v>
          </cell>
          <cell r="IF30">
            <v>8.9699620980296046</v>
          </cell>
          <cell r="IG30">
            <v>8.9699620980296046</v>
          </cell>
          <cell r="IH30">
            <v>8.9699620980296046</v>
          </cell>
          <cell r="II30">
            <v>8.9699620980296046</v>
          </cell>
          <cell r="IJ30">
            <v>8.9699620980296046</v>
          </cell>
          <cell r="IK30">
            <v>9.0416850602744283</v>
          </cell>
        </row>
        <row r="31">
          <cell r="E31">
            <v>2.5294602272727276</v>
          </cell>
          <cell r="F31">
            <v>2.006000357909806</v>
          </cell>
          <cell r="G31">
            <v>2.245990146217419</v>
          </cell>
          <cell r="H31">
            <v>2.4511833855799376</v>
          </cell>
          <cell r="I31">
            <v>1.9077016404647984</v>
          </cell>
          <cell r="J31">
            <v>2.4511833855799376</v>
          </cell>
          <cell r="K31">
            <v>1.9210714285714279</v>
          </cell>
          <cell r="L31">
            <v>2.0975724637681159</v>
          </cell>
          <cell r="M31">
            <v>2.1480555555555556</v>
          </cell>
          <cell r="N31">
            <v>2.0975724637681159</v>
          </cell>
          <cell r="O31">
            <v>2.1480555555555556</v>
          </cell>
          <cell r="P31">
            <v>2.4147972972972971</v>
          </cell>
          <cell r="Q31">
            <v>2.102134387351779</v>
          </cell>
          <cell r="R31">
            <v>2.0776539589442824</v>
          </cell>
          <cell r="S31">
            <v>2.2666497139224413</v>
          </cell>
          <cell r="T31">
            <v>2.4737304075235111</v>
          </cell>
          <cell r="U31">
            <v>2.102134387351779</v>
          </cell>
          <cell r="V31">
            <v>2.3189610389610396</v>
          </cell>
          <cell r="W31">
            <v>1.9235782638414214</v>
          </cell>
          <cell r="X31">
            <v>2.2646821360457725</v>
          </cell>
          <cell r="Y31">
            <v>1.9719930069930063</v>
          </cell>
          <cell r="Z31">
            <v>2.1003096179183132</v>
          </cell>
          <cell r="AA31">
            <v>2.3169480519480516</v>
          </cell>
          <cell r="AB31">
            <v>2.2646821360457725</v>
          </cell>
          <cell r="AC31">
            <v>2.4168980343980335</v>
          </cell>
          <cell r="AD31">
            <v>2.0749486803519059</v>
          </cell>
          <cell r="AE31">
            <v>2.0993972332015809</v>
          </cell>
          <cell r="AF31">
            <v>2.3159415584415575</v>
          </cell>
          <cell r="AG31">
            <v>2.2636983471074377</v>
          </cell>
          <cell r="AH31">
            <v>2.149924242424242</v>
          </cell>
          <cell r="AI31">
            <v>1.9336056049213945</v>
          </cell>
          <cell r="AJ31">
            <v>2.2764876033057857</v>
          </cell>
          <cell r="AK31">
            <v>1.9822727272727276</v>
          </cell>
          <cell r="AL31">
            <v>2.2764876033057857</v>
          </cell>
          <cell r="AM31">
            <v>2.1620707070707077</v>
          </cell>
          <cell r="AN31">
            <v>2.2764876033057857</v>
          </cell>
          <cell r="AO31">
            <v>2.5856743909685096</v>
          </cell>
          <cell r="AP31">
            <v>2.0956891495601169</v>
          </cell>
          <cell r="AQ31">
            <v>1.9419617224880392</v>
          </cell>
          <cell r="AR31">
            <v>2.4952037617554867</v>
          </cell>
          <cell r="AS31">
            <v>2.2863254926891301</v>
          </cell>
          <cell r="AT31">
            <v>2.1714141414141421</v>
          </cell>
          <cell r="AU31">
            <v>2.1258563899868252</v>
          </cell>
          <cell r="AV31">
            <v>2.1258563899868252</v>
          </cell>
          <cell r="AW31">
            <v>1.9959790209790205</v>
          </cell>
          <cell r="AX31">
            <v>2.447358722358723</v>
          </cell>
          <cell r="AY31">
            <v>1.9959790209790205</v>
          </cell>
          <cell r="AZ31">
            <v>2.1258563899868252</v>
          </cell>
          <cell r="BA31">
            <v>2.6112641117052884</v>
          </cell>
          <cell r="BB31">
            <v>2.0622351467430202</v>
          </cell>
          <cell r="BC31">
            <v>1.9611807928913196</v>
          </cell>
          <cell r="BD31">
            <v>2.8046994134897356</v>
          </cell>
          <cell r="BE31">
            <v>1.9611807928913196</v>
          </cell>
          <cell r="BF31">
            <v>2.1929040404040401</v>
          </cell>
          <cell r="BG31">
            <v>2.3315797838525105</v>
          </cell>
          <cell r="BH31">
            <v>1.9803998632945989</v>
          </cell>
          <cell r="BI31">
            <v>2.2143939393939385</v>
          </cell>
          <cell r="BJ31">
            <v>2.3315797838525105</v>
          </cell>
          <cell r="BK31">
            <v>2.030244755244754</v>
          </cell>
          <cell r="BL31">
            <v>2.6368538324420667</v>
          </cell>
          <cell r="BM31">
            <v>2.3827368086458995</v>
          </cell>
          <cell r="BN31">
            <v>2.1840615835777126</v>
          </cell>
          <cell r="BO31">
            <v>2.2097957839262183</v>
          </cell>
          <cell r="BP31">
            <v>2.7522727272727274</v>
          </cell>
          <cell r="BQ31">
            <v>2.0238516746411479</v>
          </cell>
          <cell r="BR31">
            <v>2.437727272727273</v>
          </cell>
          <cell r="BS31">
            <v>2.2353425559947304</v>
          </cell>
          <cell r="BT31">
            <v>2.0472488038277517</v>
          </cell>
          <cell r="BU31">
            <v>2.4659090909090904</v>
          </cell>
          <cell r="BV31">
            <v>2.2353425559947304</v>
          </cell>
          <cell r="BW31">
            <v>2.0987762237762242</v>
          </cell>
          <cell r="BX31">
            <v>2.7258615567439097</v>
          </cell>
          <cell r="BY31">
            <v>2.4260235219326129</v>
          </cell>
          <cell r="BZ31">
            <v>2.2237390029325521</v>
          </cell>
          <cell r="CA31">
            <v>2.5902088452088452</v>
          </cell>
          <cell r="CB31">
            <v>2.482012987012987</v>
          </cell>
          <cell r="CC31">
            <v>2.0606185919343813</v>
          </cell>
          <cell r="CD31">
            <v>2.6476645768025078</v>
          </cell>
          <cell r="CE31">
            <v>2.0790020505809981</v>
          </cell>
          <cell r="CF31">
            <v>2.4476668785759692</v>
          </cell>
          <cell r="CG31">
            <v>2.3246464646464648</v>
          </cell>
          <cell r="CH31">
            <v>2.270013175230567</v>
          </cell>
          <cell r="CI31">
            <v>2.3246464646464648</v>
          </cell>
          <cell r="CJ31">
            <v>2.6133169533169536</v>
          </cell>
          <cell r="CK31">
            <v>2.4634075015893191</v>
          </cell>
          <cell r="CL31">
            <v>2.2580058651026396</v>
          </cell>
          <cell r="CM31">
            <v>2.4634075015893191</v>
          </cell>
          <cell r="CN31">
            <v>2.6884639498432601</v>
          </cell>
          <cell r="CO31">
            <v>2.2846113306982865</v>
          </cell>
          <cell r="CP31">
            <v>2.5202597402597404</v>
          </cell>
          <cell r="CQ31">
            <v>2.107412850307588</v>
          </cell>
          <cell r="CR31">
            <v>2.6490294840294846</v>
          </cell>
          <cell r="CS31">
            <v>2.1604545454545461</v>
          </cell>
          <cell r="CT31">
            <v>2.3010342555994732</v>
          </cell>
          <cell r="CU31">
            <v>2.5383766233766241</v>
          </cell>
          <cell r="CV31">
            <v>2.4811157024793387</v>
          </cell>
          <cell r="CW31">
            <v>2.6637346437346445</v>
          </cell>
          <cell r="CX31">
            <v>2.4277134986225897</v>
          </cell>
          <cell r="CY31">
            <v>2.1191114149008898</v>
          </cell>
          <cell r="CZ31">
            <v>2.7228213166144202</v>
          </cell>
          <cell r="DA31">
            <v>2.4948887476160206</v>
          </cell>
          <cell r="DB31">
            <v>2.3694949494949493</v>
          </cell>
          <cell r="DC31">
            <v>2.3311429512516475</v>
          </cell>
          <cell r="DD31">
            <v>2.5135807374443742</v>
          </cell>
          <cell r="DE31">
            <v>2.1887237762237768</v>
          </cell>
          <cell r="DF31">
            <v>2.6836916461916465</v>
          </cell>
          <cell r="DG31">
            <v>2.1887237762237768</v>
          </cell>
          <cell r="DH31">
            <v>2.5135807374443742</v>
          </cell>
          <cell r="DI31">
            <v>2.8627109328579907</v>
          </cell>
          <cell r="DJ31">
            <v>2.3202272727272732</v>
          </cell>
          <cell r="DK31">
            <v>2.5312889383343919</v>
          </cell>
          <cell r="DL31">
            <v>2.5897077922077925</v>
          </cell>
          <cell r="DM31">
            <v>2.347565876152832</v>
          </cell>
          <cell r="DN31">
            <v>2.4040656565656562</v>
          </cell>
          <cell r="DO31">
            <v>2.5480133502860776</v>
          </cell>
          <cell r="DP31">
            <v>2.3630764163372859</v>
          </cell>
          <cell r="DQ31">
            <v>2.2187062937062936</v>
          </cell>
          <cell r="DR31">
            <v>2.7204545454545457</v>
          </cell>
          <cell r="DS31">
            <v>2.2187062937062936</v>
          </cell>
          <cell r="DT31">
            <v>2.7204545454545457</v>
          </cell>
          <cell r="DU31">
            <v>2.7414619164619158</v>
          </cell>
          <cell r="DV31">
            <v>2.3535923753665688</v>
          </cell>
          <cell r="DW31">
            <v>2.1809466848940531</v>
          </cell>
          <cell r="DX31">
            <v>3.1189882697947211</v>
          </cell>
          <cell r="DY31">
            <v>2.1809466848940531</v>
          </cell>
          <cell r="DZ31">
            <v>2.438636363636363</v>
          </cell>
          <cell r="EA31">
            <v>2.6040893197711381</v>
          </cell>
          <cell r="EB31">
            <v>2.415082345191041</v>
          </cell>
          <cell r="EC31">
            <v>2.4732070707070712</v>
          </cell>
          <cell r="ED31">
            <v>2.6040893197711381</v>
          </cell>
          <cell r="EE31">
            <v>2.2675349650349652</v>
          </cell>
          <cell r="EF31">
            <v>2.9450430778371954</v>
          </cell>
          <cell r="EG31">
            <v>2.6231727884242892</v>
          </cell>
          <cell r="EH31">
            <v>2.4044497459791976</v>
          </cell>
          <cell r="EI31">
            <v>2.4327807197741684</v>
          </cell>
          <cell r="EJ31">
            <v>3.0299976473721584</v>
          </cell>
          <cell r="EK31">
            <v>2.2280734579924597</v>
          </cell>
          <cell r="EL31">
            <v>2.683712201958198</v>
          </cell>
          <cell r="EM31">
            <v>2.4507010153823416</v>
          </cell>
          <cell r="EN31">
            <v>2.4507010153823416</v>
          </cell>
          <cell r="EO31">
            <v>2.7034809035084217</v>
          </cell>
          <cell r="EP31">
            <v>2.4507010153823416</v>
          </cell>
          <cell r="EQ31">
            <v>2.3009775431845867</v>
          </cell>
          <cell r="ER31">
            <v>2.9884778361995901</v>
          </cell>
          <cell r="ES31">
            <v>2.6620605926063639</v>
          </cell>
          <cell r="ET31">
            <v>2.3776126135457321</v>
          </cell>
          <cell r="EU31">
            <v>2.6620605926063639</v>
          </cell>
          <cell r="EV31">
            <v>2.90526595007249</v>
          </cell>
          <cell r="EW31">
            <v>2.4688460146971667</v>
          </cell>
          <cell r="EX31">
            <v>2.7234974860429282</v>
          </cell>
          <cell r="EY31">
            <v>2.277930582755705</v>
          </cell>
          <cell r="EZ31">
            <v>2.8633712067436576</v>
          </cell>
          <cell r="FA31">
            <v>2.3352640566020022</v>
          </cell>
          <cell r="FB31">
            <v>2.4872185352924605</v>
          </cell>
          <cell r="FC31">
            <v>2.743765057756872</v>
          </cell>
          <cell r="FD31">
            <v>2.6818709666728</v>
          </cell>
          <cell r="FE31">
            <v>2.8847874966745009</v>
          </cell>
          <cell r="FF31">
            <v>2.4766398599067445</v>
          </cell>
          <cell r="FG31">
            <v>2.5058214300717827</v>
          </cell>
          <cell r="FH31">
            <v>2.9487775399562506</v>
          </cell>
          <cell r="FI31">
            <v>2.7019297442578045</v>
          </cell>
          <cell r="FJ31">
            <v>2.56613000841286</v>
          </cell>
          <cell r="FK31">
            <v>2.3122193118257135</v>
          </cell>
          <cell r="FL31">
            <v>2.9064723268033048</v>
          </cell>
          <cell r="FM31">
            <v>2.3704158022916753</v>
          </cell>
          <cell r="FN31">
            <v>2.7222400401086211</v>
          </cell>
          <cell r="FO31">
            <v>2.5854195031798093</v>
          </cell>
          <cell r="FP31">
            <v>2.7222400401086211</v>
          </cell>
          <cell r="FQ31">
            <v>3.1019208294519816</v>
          </cell>
          <cell r="FR31">
            <v>2.5141068990678686</v>
          </cell>
          <cell r="FS31">
            <v>2.3296868074435975</v>
          </cell>
          <cell r="FT31">
            <v>2.9933871601741622</v>
          </cell>
          <cell r="FU31">
            <v>2.7428050080285029</v>
          </cell>
          <cell r="FV31">
            <v>2.6049508701272317</v>
          </cell>
          <cell r="FW31">
            <v>2.56304142783747</v>
          </cell>
          <cell r="FX31">
            <v>2.7636278413664428</v>
          </cell>
          <cell r="FY31">
            <v>2.4064546146954968</v>
          </cell>
          <cell r="FZ31">
            <v>2.9506611188461616</v>
          </cell>
          <cell r="GA31">
            <v>2.4064546146954968</v>
          </cell>
          <cell r="GB31">
            <v>2.7636278413664428</v>
          </cell>
          <cell r="GC31">
            <v>3.149314453268087</v>
          </cell>
          <cell r="GD31">
            <v>2.5525194321914011</v>
          </cell>
          <cell r="GE31">
            <v>2.3652816231181264</v>
          </cell>
          <cell r="GF31">
            <v>3.2165895283712769</v>
          </cell>
          <cell r="GG31">
            <v>2.5825950706053442</v>
          </cell>
          <cell r="GH31">
            <v>2.6447513899941608</v>
          </cell>
          <cell r="GI31">
            <v>2.8060600784025604</v>
          </cell>
          <cell r="GJ31">
            <v>2.6023938977219876</v>
          </cell>
          <cell r="GK31">
            <v>2.4434028792552174</v>
          </cell>
          <cell r="GL31">
            <v>2.9959650306587688</v>
          </cell>
          <cell r="GM31">
            <v>2.4434028792552174</v>
          </cell>
          <cell r="GN31">
            <v>2.9959650306587688</v>
          </cell>
          <cell r="GO31">
            <v>3.0190439228347987</v>
          </cell>
          <cell r="GP31">
            <v>2.525531654746962</v>
          </cell>
          <cell r="GQ31">
            <v>2.6224409835692724</v>
          </cell>
          <cell r="GR31">
            <v>3.2662171094996353</v>
          </cell>
          <cell r="GS31">
            <v>2.4017746865343179</v>
          </cell>
          <cell r="GT31">
            <v>2.8929351541282489</v>
          </cell>
          <cell r="GU31">
            <v>2.6427394410789393</v>
          </cell>
          <cell r="GV31">
            <v>2.6427394410789393</v>
          </cell>
          <cell r="GW31">
            <v>2.9153273153521675</v>
          </cell>
          <cell r="GX31">
            <v>2.6427394410789393</v>
          </cell>
          <cell r="GY31">
            <v>2.4812835463171048</v>
          </cell>
          <cell r="GZ31">
            <v>3.2226567814445319</v>
          </cell>
          <cell r="HA31">
            <v>2.8717245877475066</v>
          </cell>
          <cell r="HB31">
            <v>2.6322770219339677</v>
          </cell>
          <cell r="HC31">
            <v>2.8717245877475066</v>
          </cell>
          <cell r="HD31">
            <v>3.1340848085656181</v>
          </cell>
          <cell r="HE31">
            <v>2.4391886652910943</v>
          </cell>
          <cell r="HF31">
            <v>3.1340848085656181</v>
          </cell>
          <cell r="HG31">
            <v>2.4582482375676671</v>
          </cell>
          <cell r="HH31">
            <v>2.894163951753018</v>
          </cell>
          <cell r="HI31">
            <v>2.7487024714997705</v>
          </cell>
          <cell r="HJ31">
            <v>2.6841031184680477</v>
          </cell>
          <cell r="HK31">
            <v>2.7487024714997705</v>
          </cell>
          <cell r="HL31">
            <v>3.0900314854917057</v>
          </cell>
          <cell r="HM31">
            <v>2.9168846843462539</v>
          </cell>
          <cell r="HN31">
            <v>2.6736716198325223</v>
          </cell>
          <cell r="HO31">
            <v>2.9168846843462539</v>
          </cell>
          <cell r="HP31">
            <v>3.1833707231367327</v>
          </cell>
          <cell r="HQ31">
            <v>2.7051747613410946</v>
          </cell>
          <cell r="HR31">
            <v>2.984202586131306</v>
          </cell>
          <cell r="HS31">
            <v>2.4970873463249235</v>
          </cell>
          <cell r="HT31">
            <v>3.1388524577166717</v>
          </cell>
          <cell r="HU31">
            <v>2.5599367997482343</v>
          </cell>
          <cell r="HV31">
            <v>2.7265106228611038</v>
          </cell>
          <cell r="HW31">
            <v>3.0077391553893253</v>
          </cell>
          <cell r="HX31">
            <v>2.9398903136255239</v>
          </cell>
          <cell r="HY31">
            <v>3.1637230242710435</v>
          </cell>
          <cell r="HZ31">
            <v>2.7161108250249995</v>
          </cell>
          <cell r="IA31">
            <v>2.7481140160822037</v>
          </cell>
          <cell r="IB31">
            <v>3.2339003851643318</v>
          </cell>
          <cell r="IC31">
            <v>2.9631844119281765</v>
          </cell>
          <cell r="ID31">
            <v>2.8142539442670951</v>
          </cell>
          <cell r="IE31">
            <v>2.5369065737053069</v>
          </cell>
          <cell r="IF31">
            <v>3.1889054444138507</v>
          </cell>
          <cell r="IG31">
            <v>2.6007582414405359</v>
          </cell>
          <cell r="IH31">
            <v>2.9867705963853286</v>
          </cell>
          <cell r="II31">
            <v>2.8366546805734649</v>
          </cell>
          <cell r="IJ31">
            <v>2.9867705963853286</v>
          </cell>
          <cell r="IK31">
            <v>4.9201192208330946</v>
          </cell>
        </row>
        <row r="32">
          <cell r="J32">
            <v>2.2652531905041049</v>
          </cell>
          <cell r="K32" t="str">
            <v/>
          </cell>
          <cell r="L32" t="str">
            <v/>
          </cell>
          <cell r="M32" t="str">
            <v/>
          </cell>
          <cell r="N32" t="str">
            <v/>
          </cell>
          <cell r="O32" t="str">
            <v/>
          </cell>
          <cell r="P32">
            <v>2.1378541274193448</v>
          </cell>
          <cell r="Q32" t="str">
            <v/>
          </cell>
          <cell r="R32" t="str">
            <v/>
          </cell>
          <cell r="S32" t="str">
            <v/>
          </cell>
          <cell r="T32" t="str">
            <v/>
          </cell>
          <cell r="U32" t="str">
            <v/>
          </cell>
          <cell r="V32">
            <v>2.2235439823424721</v>
          </cell>
          <cell r="W32" t="str">
            <v/>
          </cell>
          <cell r="X32" t="str">
            <v/>
          </cell>
          <cell r="Y32" t="str">
            <v/>
          </cell>
          <cell r="Z32" t="str">
            <v/>
          </cell>
          <cell r="AA32" t="str">
            <v/>
          </cell>
          <cell r="AB32">
            <v>2.1403655354653899</v>
          </cell>
          <cell r="AC32" t="str">
            <v/>
          </cell>
          <cell r="AD32" t="str">
            <v/>
          </cell>
          <cell r="AE32" t="str">
            <v/>
          </cell>
          <cell r="AF32" t="str">
            <v/>
          </cell>
          <cell r="AG32" t="str">
            <v/>
          </cell>
          <cell r="AH32">
            <v>2.2201346826541264</v>
          </cell>
          <cell r="AI32" t="str">
            <v/>
          </cell>
          <cell r="AJ32" t="str">
            <v/>
          </cell>
          <cell r="AK32" t="str">
            <v/>
          </cell>
          <cell r="AL32" t="str">
            <v/>
          </cell>
          <cell r="AM32" t="str">
            <v/>
          </cell>
          <cell r="AN32">
            <v>2.1512353081970308</v>
          </cell>
          <cell r="AO32" t="str">
            <v/>
          </cell>
          <cell r="AP32" t="str">
            <v/>
          </cell>
          <cell r="AQ32" t="str">
            <v/>
          </cell>
          <cell r="AR32" t="str">
            <v/>
          </cell>
          <cell r="AS32" t="str">
            <v/>
          </cell>
          <cell r="AT32">
            <v>2.2627114431459039</v>
          </cell>
          <cell r="AU32" t="str">
            <v/>
          </cell>
          <cell r="AV32" t="str">
            <v/>
          </cell>
          <cell r="AW32" t="str">
            <v/>
          </cell>
          <cell r="AX32" t="str">
            <v/>
          </cell>
          <cell r="AY32" t="str">
            <v/>
          </cell>
          <cell r="AZ32">
            <v>2.1361476557128736</v>
          </cell>
          <cell r="BA32" t="str">
            <v/>
          </cell>
          <cell r="BB32" t="str">
            <v/>
          </cell>
          <cell r="BC32" t="str">
            <v/>
          </cell>
          <cell r="BD32" t="str">
            <v/>
          </cell>
          <cell r="BE32" t="str">
            <v/>
          </cell>
          <cell r="BF32">
            <v>2.265577383020787</v>
          </cell>
          <cell r="BG32" t="str">
            <v/>
          </cell>
          <cell r="BH32" t="str">
            <v/>
          </cell>
          <cell r="BI32" t="str">
            <v/>
          </cell>
          <cell r="BJ32" t="str">
            <v/>
          </cell>
          <cell r="BK32" t="str">
            <v/>
          </cell>
          <cell r="BL32">
            <v>2.2541753263467297</v>
          </cell>
          <cell r="BM32" t="str">
            <v/>
          </cell>
          <cell r="BN32" t="str">
            <v/>
          </cell>
          <cell r="BO32" t="str">
            <v/>
          </cell>
          <cell r="BP32" t="str">
            <v/>
          </cell>
          <cell r="BQ32" t="str">
            <v/>
          </cell>
          <cell r="BR32">
            <v>2.3317409751318294</v>
          </cell>
          <cell r="BS32" t="str">
            <v/>
          </cell>
          <cell r="BT32" t="str">
            <v/>
          </cell>
          <cell r="BU32" t="str">
            <v/>
          </cell>
          <cell r="BV32" t="str">
            <v/>
          </cell>
          <cell r="BW32" t="str">
            <v/>
          </cell>
          <cell r="BX32">
            <v>2.3014134645410729</v>
          </cell>
          <cell r="BY32" t="str">
            <v/>
          </cell>
          <cell r="BZ32" t="str">
            <v/>
          </cell>
          <cell r="CA32" t="str">
            <v/>
          </cell>
          <cell r="CB32" t="str">
            <v/>
          </cell>
          <cell r="CC32" t="str">
            <v/>
          </cell>
          <cell r="CD32">
            <v>2.405044587637315</v>
          </cell>
          <cell r="CE32" t="str">
            <v/>
          </cell>
          <cell r="CF32" t="str">
            <v/>
          </cell>
          <cell r="CG32" t="str">
            <v/>
          </cell>
          <cell r="CH32" t="str">
            <v/>
          </cell>
          <cell r="CI32" t="str">
            <v/>
          </cell>
          <cell r="CJ32">
            <v>2.343215331166236</v>
          </cell>
          <cell r="CK32" t="str">
            <v/>
          </cell>
          <cell r="CL32" t="str">
            <v/>
          </cell>
          <cell r="CM32" t="str">
            <v/>
          </cell>
          <cell r="CN32" t="str">
            <v/>
          </cell>
          <cell r="CO32" t="str">
            <v/>
          </cell>
          <cell r="CP32">
            <v>2.4463593148470943</v>
          </cell>
          <cell r="CQ32" t="str">
            <v/>
          </cell>
          <cell r="CR32" t="str">
            <v/>
          </cell>
          <cell r="CS32" t="str">
            <v/>
          </cell>
          <cell r="CT32" t="str">
            <v/>
          </cell>
          <cell r="CU32" t="str">
            <v/>
          </cell>
          <cell r="CV32">
            <v>2.3729039102078424</v>
          </cell>
          <cell r="CW32" t="str">
            <v/>
          </cell>
          <cell r="CX32" t="str">
            <v/>
          </cell>
          <cell r="CY32" t="str">
            <v/>
          </cell>
          <cell r="CZ32" t="str">
            <v/>
          </cell>
          <cell r="DA32" t="str">
            <v/>
          </cell>
          <cell r="DB32">
            <v>2.466294095163919</v>
          </cell>
          <cell r="DC32" t="str">
            <v/>
          </cell>
          <cell r="DD32" t="str">
            <v/>
          </cell>
          <cell r="DE32" t="str">
            <v/>
          </cell>
          <cell r="DF32" t="str">
            <v/>
          </cell>
          <cell r="DG32" t="str">
            <v/>
          </cell>
          <cell r="DH32">
            <v>2.4032406041299321</v>
          </cell>
          <cell r="DI32" t="str">
            <v/>
          </cell>
          <cell r="DJ32" t="str">
            <v/>
          </cell>
          <cell r="DK32" t="str">
            <v/>
          </cell>
          <cell r="DL32" t="str">
            <v/>
          </cell>
          <cell r="DM32" t="str">
            <v/>
          </cell>
          <cell r="DN32">
            <v>2.5092610781409892</v>
          </cell>
          <cell r="DO32" t="str">
            <v/>
          </cell>
          <cell r="DP32" t="str">
            <v/>
          </cell>
          <cell r="DQ32" t="str">
            <v/>
          </cell>
          <cell r="DR32" t="str">
            <v/>
          </cell>
          <cell r="DS32" t="str">
            <v/>
          </cell>
          <cell r="DT32">
            <v>2.4649019074908405</v>
          </cell>
          <cell r="DU32" t="str">
            <v/>
          </cell>
          <cell r="DV32" t="str">
            <v/>
          </cell>
          <cell r="DW32" t="str">
            <v/>
          </cell>
          <cell r="DX32" t="str">
            <v/>
          </cell>
          <cell r="DY32" t="str">
            <v/>
          </cell>
          <cell r="DZ32">
            <v>2.5024287158412792</v>
          </cell>
          <cell r="EA32" t="str">
            <v/>
          </cell>
          <cell r="EB32" t="str">
            <v/>
          </cell>
          <cell r="EC32" t="str">
            <v/>
          </cell>
          <cell r="ED32" t="str">
            <v/>
          </cell>
          <cell r="EE32" t="str">
            <v/>
          </cell>
          <cell r="EF32">
            <v>2.5515076830520917</v>
          </cell>
          <cell r="EG32" t="str">
            <v/>
          </cell>
          <cell r="EH32" t="str">
            <v/>
          </cell>
          <cell r="EI32" t="str">
            <v/>
          </cell>
          <cell r="EJ32" t="str">
            <v/>
          </cell>
          <cell r="EK32" t="str">
            <v/>
          </cell>
          <cell r="EL32">
            <v>2.5670310935834117</v>
          </cell>
          <cell r="EM32" t="str">
            <v/>
          </cell>
          <cell r="EN32" t="str">
            <v/>
          </cell>
          <cell r="EO32" t="str">
            <v/>
          </cell>
          <cell r="EP32" t="str">
            <v/>
          </cell>
          <cell r="EQ32" t="str">
            <v/>
          </cell>
          <cell r="ER32">
            <v>2.5575065548399372</v>
          </cell>
          <cell r="ES32" t="str">
            <v/>
          </cell>
          <cell r="ET32" t="str">
            <v/>
          </cell>
          <cell r="EU32" t="str">
            <v/>
          </cell>
          <cell r="EV32" t="str">
            <v/>
          </cell>
          <cell r="EW32" t="str">
            <v/>
          </cell>
          <cell r="EX32">
            <v>2.6332238749285075</v>
          </cell>
          <cell r="EY32" t="str">
            <v/>
          </cell>
          <cell r="EZ32" t="str">
            <v/>
          </cell>
          <cell r="FA32" t="str">
            <v/>
          </cell>
          <cell r="FB32" t="str">
            <v/>
          </cell>
          <cell r="FC32" t="str">
            <v/>
          </cell>
          <cell r="FD32">
            <v>2.5649034009705827</v>
          </cell>
          <cell r="FE32" t="str">
            <v/>
          </cell>
          <cell r="FF32" t="str">
            <v/>
          </cell>
          <cell r="FG32" t="str">
            <v/>
          </cell>
          <cell r="FH32" t="str">
            <v/>
          </cell>
          <cell r="FI32" t="str">
            <v/>
          </cell>
          <cell r="FJ32">
            <v>2.6806810132133236</v>
          </cell>
          <cell r="FK32" t="str">
            <v/>
          </cell>
          <cell r="FL32" t="str">
            <v/>
          </cell>
          <cell r="FM32" t="str">
            <v/>
          </cell>
          <cell r="FN32" t="str">
            <v/>
          </cell>
          <cell r="FO32" t="str">
            <v/>
          </cell>
          <cell r="FP32">
            <v>2.6031678373862905</v>
          </cell>
          <cell r="FQ32" t="str">
            <v/>
          </cell>
          <cell r="FR32" t="str">
            <v/>
          </cell>
          <cell r="FS32" t="str">
            <v/>
          </cell>
          <cell r="FT32" t="str">
            <v/>
          </cell>
          <cell r="FU32" t="str">
            <v/>
          </cell>
          <cell r="FV32">
            <v>2.7144762623822238</v>
          </cell>
          <cell r="FW32" t="str">
            <v/>
          </cell>
          <cell r="FX32" t="str">
            <v/>
          </cell>
          <cell r="FY32" t="str">
            <v/>
          </cell>
          <cell r="FZ32" t="str">
            <v/>
          </cell>
          <cell r="GA32" t="str">
            <v/>
          </cell>
          <cell r="GB32">
            <v>2.6423112431345852</v>
          </cell>
          <cell r="GC32" t="str">
            <v/>
          </cell>
          <cell r="GD32" t="str">
            <v/>
          </cell>
          <cell r="GE32" t="str">
            <v/>
          </cell>
          <cell r="GF32" t="str">
            <v/>
          </cell>
          <cell r="GG32" t="str">
            <v/>
          </cell>
          <cell r="GH32">
            <v>2.7518419162580656</v>
          </cell>
          <cell r="GI32" t="str">
            <v/>
          </cell>
          <cell r="GJ32" t="str">
            <v/>
          </cell>
          <cell r="GK32" t="str">
            <v/>
          </cell>
          <cell r="GL32" t="str">
            <v/>
          </cell>
          <cell r="GM32" t="str">
            <v/>
          </cell>
          <cell r="GN32">
            <v>2.7145316326587534</v>
          </cell>
          <cell r="GO32" t="str">
            <v/>
          </cell>
          <cell r="GP32" t="str">
            <v/>
          </cell>
          <cell r="GQ32" t="str">
            <v/>
          </cell>
          <cell r="GR32" t="str">
            <v/>
          </cell>
          <cell r="GS32" t="str">
            <v/>
          </cell>
          <cell r="GT32">
            <v>2.7879905852188727</v>
          </cell>
          <cell r="GU32" t="str">
            <v/>
          </cell>
          <cell r="GV32" t="str">
            <v/>
          </cell>
          <cell r="GW32" t="str">
            <v/>
          </cell>
          <cell r="GX32" t="str">
            <v/>
          </cell>
          <cell r="GY32" t="str">
            <v/>
          </cell>
          <cell r="GZ32">
            <v>2.7579143277251035</v>
          </cell>
          <cell r="HA32" t="str">
            <v/>
          </cell>
          <cell r="HB32" t="str">
            <v/>
          </cell>
          <cell r="HC32" t="str">
            <v/>
          </cell>
          <cell r="HD32" t="str">
            <v/>
          </cell>
          <cell r="HE32" t="str">
            <v/>
          </cell>
          <cell r="HF32">
            <v>2.8471807466418855</v>
          </cell>
          <cell r="HG32" t="str">
            <v/>
          </cell>
          <cell r="HH32" t="str">
            <v/>
          </cell>
          <cell r="HI32" t="str">
            <v/>
          </cell>
          <cell r="HJ32" t="str">
            <v/>
          </cell>
          <cell r="HK32" t="str">
            <v/>
          </cell>
          <cell r="HL32">
            <v>2.7706586227133303</v>
          </cell>
          <cell r="HM32" t="str">
            <v/>
          </cell>
          <cell r="HN32" t="str">
            <v/>
          </cell>
          <cell r="HO32" t="str">
            <v/>
          </cell>
          <cell r="HP32" t="str">
            <v/>
          </cell>
          <cell r="HQ32" t="str">
            <v/>
          </cell>
          <cell r="HR32">
            <v>2.8966981765223605</v>
          </cell>
          <cell r="HS32" t="str">
            <v/>
          </cell>
          <cell r="HT32" t="str">
            <v/>
          </cell>
          <cell r="HU32" t="str">
            <v/>
          </cell>
          <cell r="HV32" t="str">
            <v/>
          </cell>
          <cell r="HW32" t="str">
            <v/>
          </cell>
          <cell r="HX32">
            <v>2.8116694492776304</v>
          </cell>
          <cell r="HY32" t="str">
            <v/>
          </cell>
          <cell r="HZ32" t="str">
            <v/>
          </cell>
          <cell r="IA32" t="str">
            <v/>
          </cell>
          <cell r="IB32" t="str">
            <v/>
          </cell>
          <cell r="IC32" t="str">
            <v/>
          </cell>
          <cell r="ID32">
            <v>2.9398811011229751</v>
          </cell>
          <cell r="IE32" t="str">
            <v/>
          </cell>
          <cell r="IF32" t="str">
            <v/>
          </cell>
          <cell r="IG32" t="str">
            <v/>
          </cell>
          <cell r="IH32" t="str">
            <v/>
          </cell>
          <cell r="II32" t="str">
            <v/>
          </cell>
          <cell r="IJ32">
            <v>2.8561276888173026</v>
          </cell>
          <cell r="IK32" t="str">
            <v/>
          </cell>
        </row>
        <row r="35">
          <cell r="E35">
            <v>2471812.1999999997</v>
          </cell>
          <cell r="F35">
            <v>6992711</v>
          </cell>
          <cell r="G35">
            <v>11772590</v>
          </cell>
          <cell r="H35">
            <v>11596003.9</v>
          </cell>
          <cell r="I35">
            <v>18921962.199999999</v>
          </cell>
          <cell r="J35">
            <v>18071999.5</v>
          </cell>
          <cell r="K35">
            <v>22110476.699999999</v>
          </cell>
          <cell r="L35">
            <v>25932575.899999999</v>
          </cell>
          <cell r="M35">
            <v>27280321.400000002</v>
          </cell>
          <cell r="N35">
            <v>28780653.700000003</v>
          </cell>
          <cell r="O35">
            <v>28780653.700000003</v>
          </cell>
          <cell r="P35">
            <v>26438309.500000004</v>
          </cell>
          <cell r="Q35">
            <v>27911594.899999999</v>
          </cell>
          <cell r="R35">
            <v>26551129</v>
          </cell>
          <cell r="S35">
            <v>24814714</v>
          </cell>
          <cell r="T35">
            <v>28268706.799999997</v>
          </cell>
          <cell r="U35">
            <v>29773102.399999999</v>
          </cell>
          <cell r="V35">
            <v>27682054.399999999</v>
          </cell>
          <cell r="W35">
            <v>31818689</v>
          </cell>
          <cell r="X35">
            <v>29014168.699999999</v>
          </cell>
          <cell r="Y35">
            <v>30317400.800000001</v>
          </cell>
          <cell r="Z35">
            <v>29663711</v>
          </cell>
          <cell r="AA35">
            <v>26553134</v>
          </cell>
          <cell r="AB35">
            <v>27587193.5</v>
          </cell>
          <cell r="AC35">
            <v>25968823.600000001</v>
          </cell>
          <cell r="AD35">
            <v>26074619.399999999</v>
          </cell>
          <cell r="AE35">
            <v>28664507.700000003</v>
          </cell>
          <cell r="AF35">
            <v>26704476.300000004</v>
          </cell>
          <cell r="AG35">
            <v>28419411.799999997</v>
          </cell>
          <cell r="AH35">
            <v>28636334.299999997</v>
          </cell>
          <cell r="AI35">
            <v>31560373.699999999</v>
          </cell>
          <cell r="AJ35">
            <v>28632857</v>
          </cell>
          <cell r="AK35">
            <v>29265464.700000003</v>
          </cell>
          <cell r="AL35">
            <v>27475442.299999997</v>
          </cell>
          <cell r="AM35">
            <v>27079485.699999999</v>
          </cell>
          <cell r="AN35">
            <v>26741099.200000003</v>
          </cell>
          <cell r="AO35">
            <v>24276763.300000001</v>
          </cell>
          <cell r="AP35">
            <v>25595945.5</v>
          </cell>
          <cell r="AQ35">
            <v>29218079.300000001</v>
          </cell>
          <cell r="AR35">
            <v>25295693.799999997</v>
          </cell>
          <cell r="AS35">
            <v>27825485.600000001</v>
          </cell>
          <cell r="AT35">
            <v>27936330.100000001</v>
          </cell>
          <cell r="AU35">
            <v>29594606.400000002</v>
          </cell>
          <cell r="AV35">
            <v>29091986.899999999</v>
          </cell>
          <cell r="AW35">
            <v>29068219</v>
          </cell>
          <cell r="AX35">
            <v>26196917.699999999</v>
          </cell>
          <cell r="AY35">
            <v>28959010.399999999</v>
          </cell>
          <cell r="AZ35">
            <v>27021245.600000001</v>
          </cell>
          <cell r="BA35">
            <v>24196795.600000001</v>
          </cell>
          <cell r="BB35">
            <v>25738009.399999999</v>
          </cell>
          <cell r="BC35">
            <v>29074993.299999997</v>
          </cell>
          <cell r="BD35">
            <v>22224260.199999999</v>
          </cell>
          <cell r="BE35">
            <v>30156094.699999999</v>
          </cell>
          <cell r="BF35">
            <v>28176936.5</v>
          </cell>
          <cell r="BG35">
            <v>28037279</v>
          </cell>
          <cell r="BH35">
            <v>30895883.899999999</v>
          </cell>
          <cell r="BI35">
            <v>27730835</v>
          </cell>
          <cell r="BJ35">
            <v>27123337.699999996</v>
          </cell>
          <cell r="BK35">
            <v>28533939.200000003</v>
          </cell>
          <cell r="BL35">
            <v>24056794.700000003</v>
          </cell>
          <cell r="BM35">
            <v>26125867.199999999</v>
          </cell>
          <cell r="BN35">
            <v>24845021</v>
          </cell>
          <cell r="BO35">
            <v>28719781.100000001</v>
          </cell>
          <cell r="BP35">
            <v>23593144.899999999</v>
          </cell>
          <cell r="BQ35">
            <v>30595840.100000001</v>
          </cell>
          <cell r="BR35">
            <v>26632575</v>
          </cell>
          <cell r="BS35">
            <v>29592894.500000004</v>
          </cell>
          <cell r="BT35">
            <v>32037102.099999994</v>
          </cell>
          <cell r="BU35">
            <v>26412713.100000001</v>
          </cell>
          <cell r="BV35">
            <v>28400279.399999999</v>
          </cell>
          <cell r="BW35">
            <v>28796818.5</v>
          </cell>
          <cell r="BX35">
            <v>23836139.100000001</v>
          </cell>
          <cell r="BY35">
            <v>26367003</v>
          </cell>
          <cell r="BZ35">
            <v>24600753.899999999</v>
          </cell>
          <cell r="CA35">
            <v>25199964.900000002</v>
          </cell>
          <cell r="CB35">
            <v>25823403.899999999</v>
          </cell>
          <cell r="CC35">
            <v>29382781.5</v>
          </cell>
          <cell r="CD35">
            <v>24516176.400000002</v>
          </cell>
          <cell r="CE35">
            <v>29092824.799999997</v>
          </cell>
          <cell r="CF35">
            <v>27890997.299999997</v>
          </cell>
          <cell r="CG35">
            <v>26665369.200000003</v>
          </cell>
          <cell r="CH35">
            <v>27695835.900000002</v>
          </cell>
          <cell r="CI35">
            <v>24334474.5</v>
          </cell>
          <cell r="CJ35">
            <v>21559968.199999999</v>
          </cell>
          <cell r="CK35">
            <v>22713048.100000001</v>
          </cell>
          <cell r="CL35">
            <v>23642875.800000001</v>
          </cell>
          <cell r="CM35">
            <v>25786025.099999998</v>
          </cell>
          <cell r="CN35">
            <v>21484691.199999999</v>
          </cell>
          <cell r="CO35">
            <v>23542819.300000004</v>
          </cell>
          <cell r="CP35">
            <v>24754367.700000003</v>
          </cell>
          <cell r="CQ35">
            <v>27447767</v>
          </cell>
          <cell r="CR35">
            <v>24979590</v>
          </cell>
          <cell r="CS35">
            <v>26911563.299999997</v>
          </cell>
          <cell r="CT35">
            <v>28705972.5</v>
          </cell>
          <cell r="CU35">
            <v>25176524.400000002</v>
          </cell>
          <cell r="CV35">
            <v>27123995.699999999</v>
          </cell>
          <cell r="CW35">
            <v>22931697.699999999</v>
          </cell>
          <cell r="CX35">
            <v>18956952.5</v>
          </cell>
          <cell r="CY35">
            <v>26929345.5</v>
          </cell>
          <cell r="CZ35">
            <v>24113928.600000001</v>
          </cell>
          <cell r="DA35">
            <v>24434058.600000001</v>
          </cell>
          <cell r="DB35">
            <v>22980958.5</v>
          </cell>
          <cell r="DC35">
            <v>19608009.600000001</v>
          </cell>
          <cell r="DD35">
            <v>21769953</v>
          </cell>
          <cell r="DE35">
            <v>25022259.899999999</v>
          </cell>
          <cell r="DF35">
            <v>23707224.800000001</v>
          </cell>
          <cell r="DG35">
            <v>24404129</v>
          </cell>
          <cell r="DH35">
            <v>26111096</v>
          </cell>
          <cell r="DI35">
            <v>23762522.600000001</v>
          </cell>
          <cell r="DJ35">
            <v>21437973.899999999</v>
          </cell>
          <cell r="DK35">
            <v>24195093.300000001</v>
          </cell>
          <cell r="DL35">
            <v>21732774.5</v>
          </cell>
          <cell r="DM35">
            <v>22613577.5</v>
          </cell>
          <cell r="DN35">
            <v>21134479.699999999</v>
          </cell>
          <cell r="DO35">
            <v>19941184.100000001</v>
          </cell>
          <cell r="DP35">
            <v>18889433.399999999</v>
          </cell>
          <cell r="DQ35">
            <v>19098082.200000003</v>
          </cell>
          <cell r="DR35">
            <v>22395827.699999999</v>
          </cell>
          <cell r="DS35">
            <v>23133577.600000001</v>
          </cell>
          <cell r="DT35">
            <v>21240454.700000003</v>
          </cell>
          <cell r="DU35">
            <v>23259235.399999999</v>
          </cell>
          <cell r="DV35">
            <v>21296881</v>
          </cell>
          <cell r="DW35">
            <v>24922667.699999996</v>
          </cell>
          <cell r="DX35">
            <v>20350410.399999999</v>
          </cell>
          <cell r="DY35">
            <v>24676924.600000001</v>
          </cell>
          <cell r="DZ35">
            <v>24325219</v>
          </cell>
          <cell r="EA35">
            <v>22094597.899999999</v>
          </cell>
          <cell r="EB35">
            <v>22267595.899999999</v>
          </cell>
          <cell r="EC35">
            <v>19505362.800000001</v>
          </cell>
          <cell r="ED35">
            <v>21821494.599999998</v>
          </cell>
          <cell r="EE35">
            <v>23717412.800000001</v>
          </cell>
          <cell r="EF35">
            <v>21912713.200000003</v>
          </cell>
          <cell r="EG35">
            <v>22922797.399999999</v>
          </cell>
          <cell r="EH35">
            <v>21583046.700000003</v>
          </cell>
          <cell r="EI35">
            <v>25299256.399999999</v>
          </cell>
          <cell r="EJ35">
            <v>20350410.399999999</v>
          </cell>
          <cell r="EK35">
            <v>24676924.600000001</v>
          </cell>
          <cell r="EL35">
            <v>24325219</v>
          </cell>
          <cell r="EM35">
            <v>22094597.899999999</v>
          </cell>
          <cell r="EN35">
            <v>22267595.899999999</v>
          </cell>
          <cell r="EO35">
            <v>19505362.800000001</v>
          </cell>
          <cell r="EP35">
            <v>21821494.599999998</v>
          </cell>
          <cell r="EQ35">
            <v>23717412.800000001</v>
          </cell>
          <cell r="ER35">
            <v>21912713.200000003</v>
          </cell>
          <cell r="ES35">
            <v>22922797.399999999</v>
          </cell>
          <cell r="ET35">
            <v>21583046.700000003</v>
          </cell>
          <cell r="EU35">
            <v>25299256.399999999</v>
          </cell>
          <cell r="EV35">
            <v>20350410.399999999</v>
          </cell>
          <cell r="EW35">
            <v>24676924.600000001</v>
          </cell>
          <cell r="EX35">
            <v>24325219</v>
          </cell>
          <cell r="EY35">
            <v>22094597.899999999</v>
          </cell>
          <cell r="EZ35">
            <v>22267595.899999999</v>
          </cell>
          <cell r="FA35">
            <v>19505362.800000001</v>
          </cell>
          <cell r="FB35">
            <v>21821494.599999998</v>
          </cell>
          <cell r="FC35">
            <v>23717412.800000001</v>
          </cell>
          <cell r="FD35">
            <v>21912713.200000003</v>
          </cell>
          <cell r="FE35">
            <v>22922797.399999999</v>
          </cell>
          <cell r="FF35">
            <v>21583046.700000003</v>
          </cell>
          <cell r="FG35">
            <v>25299256.399999999</v>
          </cell>
          <cell r="FH35">
            <v>20350410.399999999</v>
          </cell>
          <cell r="FI35">
            <v>24676924.600000001</v>
          </cell>
          <cell r="FJ35">
            <v>24325219</v>
          </cell>
          <cell r="FK35">
            <v>22094597.899999999</v>
          </cell>
          <cell r="FL35">
            <v>22267595.899999999</v>
          </cell>
          <cell r="FM35">
            <v>19505362.800000001</v>
          </cell>
          <cell r="FN35">
            <v>21821494.599999998</v>
          </cell>
          <cell r="FO35">
            <v>23717412.800000001</v>
          </cell>
          <cell r="FP35">
            <v>21912713.200000003</v>
          </cell>
          <cell r="FQ35">
            <v>22922797.399999999</v>
          </cell>
          <cell r="FR35">
            <v>21583046.700000003</v>
          </cell>
          <cell r="FS35">
            <v>25299256.399999999</v>
          </cell>
          <cell r="FT35">
            <v>20350410.399999999</v>
          </cell>
          <cell r="FU35">
            <v>24676924.600000001</v>
          </cell>
          <cell r="FV35">
            <v>24325219</v>
          </cell>
          <cell r="FW35">
            <v>22094597.899999999</v>
          </cell>
          <cell r="FX35">
            <v>22267595.899999999</v>
          </cell>
          <cell r="FY35">
            <v>19505362.800000001</v>
          </cell>
          <cell r="FZ35">
            <v>21821494.599999998</v>
          </cell>
          <cell r="GA35">
            <v>23717412.800000001</v>
          </cell>
          <cell r="GB35">
            <v>21912713.200000003</v>
          </cell>
          <cell r="GC35">
            <v>22922797.399999999</v>
          </cell>
          <cell r="GD35">
            <v>21583046.700000003</v>
          </cell>
          <cell r="GE35">
            <v>25299256.399999999</v>
          </cell>
          <cell r="GF35">
            <v>20350410.399999999</v>
          </cell>
          <cell r="GG35">
            <v>24676924.600000001</v>
          </cell>
          <cell r="GH35">
            <v>24325219</v>
          </cell>
          <cell r="GI35">
            <v>22094597.899999999</v>
          </cell>
          <cell r="GJ35">
            <v>22267595.899999999</v>
          </cell>
          <cell r="GK35">
            <v>19505362.800000001</v>
          </cell>
          <cell r="GL35">
            <v>21821494.599999998</v>
          </cell>
          <cell r="GM35">
            <v>23717412.800000001</v>
          </cell>
          <cell r="GN35">
            <v>21912713.200000003</v>
          </cell>
          <cell r="GO35">
            <v>22922797.399999999</v>
          </cell>
          <cell r="GP35">
            <v>21583046.700000003</v>
          </cell>
          <cell r="GQ35">
            <v>25299256.399999999</v>
          </cell>
          <cell r="GR35">
            <v>20350410.399999999</v>
          </cell>
          <cell r="GS35">
            <v>24676924.600000001</v>
          </cell>
          <cell r="GT35">
            <v>24325219</v>
          </cell>
          <cell r="GU35">
            <v>22094597.899999999</v>
          </cell>
          <cell r="GV35">
            <v>22267595.899999999</v>
          </cell>
          <cell r="GW35">
            <v>19505362.800000001</v>
          </cell>
          <cell r="GX35">
            <v>21821494.599999998</v>
          </cell>
          <cell r="GY35">
            <v>23717412.800000001</v>
          </cell>
          <cell r="GZ35">
            <v>21912713.200000003</v>
          </cell>
          <cell r="HA35">
            <v>22922797.399999999</v>
          </cell>
          <cell r="HB35">
            <v>21583046.700000003</v>
          </cell>
          <cell r="HC35">
            <v>25299256.399999999</v>
          </cell>
          <cell r="HD35">
            <v>20350410.399999999</v>
          </cell>
          <cell r="HE35">
            <v>24676924.600000001</v>
          </cell>
          <cell r="HF35">
            <v>24325219</v>
          </cell>
          <cell r="HG35">
            <v>22094597.899999999</v>
          </cell>
          <cell r="HH35">
            <v>22267595.899999999</v>
          </cell>
          <cell r="HI35">
            <v>19505362.800000001</v>
          </cell>
          <cell r="HJ35">
            <v>21821494.599999998</v>
          </cell>
          <cell r="HK35">
            <v>23717412.800000001</v>
          </cell>
          <cell r="HL35">
            <v>21912713.200000003</v>
          </cell>
          <cell r="HM35">
            <v>22922797.399999999</v>
          </cell>
          <cell r="HN35">
            <v>21583046.700000003</v>
          </cell>
          <cell r="HO35">
            <v>25299256.399999999</v>
          </cell>
          <cell r="HP35">
            <v>20350410.399999999</v>
          </cell>
          <cell r="HQ35">
            <v>24676924.600000001</v>
          </cell>
          <cell r="HR35">
            <v>24325219</v>
          </cell>
          <cell r="HS35">
            <v>22094597.899999999</v>
          </cell>
          <cell r="HT35">
            <v>22267595.899999999</v>
          </cell>
          <cell r="HU35">
            <v>19505362.800000001</v>
          </cell>
          <cell r="HV35">
            <v>21821494.599999998</v>
          </cell>
          <cell r="HW35">
            <v>23717412.800000001</v>
          </cell>
          <cell r="HX35">
            <v>21912713.200000003</v>
          </cell>
          <cell r="HY35">
            <v>22922797.399999999</v>
          </cell>
          <cell r="HZ35">
            <v>21583046.700000003</v>
          </cell>
          <cell r="IA35">
            <v>25299256.399999999</v>
          </cell>
          <cell r="IB35">
            <v>20350410.399999999</v>
          </cell>
          <cell r="IC35">
            <v>24676924.600000001</v>
          </cell>
          <cell r="ID35">
            <v>24325219</v>
          </cell>
          <cell r="IE35">
            <v>22094597.899999999</v>
          </cell>
          <cell r="IF35">
            <v>22267595.899999999</v>
          </cell>
          <cell r="IG35">
            <v>19505362.800000001</v>
          </cell>
          <cell r="IH35">
            <v>21821494.599999998</v>
          </cell>
          <cell r="II35">
            <v>23717412.800000001</v>
          </cell>
          <cell r="IJ35">
            <v>21912713.200000003</v>
          </cell>
          <cell r="IK35">
            <v>1095635.6600000001</v>
          </cell>
        </row>
        <row r="36">
          <cell r="E36">
            <v>2518640.8999999994</v>
          </cell>
          <cell r="F36">
            <v>5333841.8000000007</v>
          </cell>
          <cell r="G36">
            <v>7464599.8000000007</v>
          </cell>
          <cell r="H36">
            <v>10173002.199999999</v>
          </cell>
          <cell r="I36">
            <v>15859289.300000001</v>
          </cell>
          <cell r="J36">
            <v>22257083.100000001</v>
          </cell>
          <cell r="K36">
            <v>18904921.600000001</v>
          </cell>
          <cell r="L36">
            <v>19668567.899999999</v>
          </cell>
          <cell r="M36">
            <v>19908550.199999999</v>
          </cell>
          <cell r="N36">
            <v>18195780.100000001</v>
          </cell>
          <cell r="O36">
            <v>18195780.100000001</v>
          </cell>
          <cell r="P36">
            <v>22539898.200000003</v>
          </cell>
          <cell r="Q36">
            <v>20224387.299999997</v>
          </cell>
          <cell r="R36">
            <v>16592994.6</v>
          </cell>
          <cell r="S36">
            <v>24447648.800000001</v>
          </cell>
          <cell r="T36">
            <v>19995674</v>
          </cell>
          <cell r="U36">
            <v>18769314.100000001</v>
          </cell>
          <cell r="V36">
            <v>18372413.199999999</v>
          </cell>
          <cell r="W36">
            <v>15253318.5</v>
          </cell>
          <cell r="X36">
            <v>21602680.600000001</v>
          </cell>
          <cell r="Y36">
            <v>23748825.800000001</v>
          </cell>
          <cell r="Z36">
            <v>23945195.899999999</v>
          </cell>
          <cell r="AA36">
            <v>25649163.200000003</v>
          </cell>
          <cell r="AB36">
            <v>24479208.200000003</v>
          </cell>
          <cell r="AC36">
            <v>24950089.200000003</v>
          </cell>
          <cell r="AD36">
            <v>21561250</v>
          </cell>
          <cell r="AE36">
            <v>22182047.5</v>
          </cell>
          <cell r="AF36">
            <v>21211976.200000003</v>
          </cell>
          <cell r="AG36">
            <v>21380826.099999998</v>
          </cell>
          <cell r="AH36">
            <v>25431132.699999999</v>
          </cell>
          <cell r="AI36">
            <v>25661337.5</v>
          </cell>
          <cell r="AJ36">
            <v>30651865</v>
          </cell>
          <cell r="AK36">
            <v>27886527</v>
          </cell>
          <cell r="AL36">
            <v>28697969.800000001</v>
          </cell>
          <cell r="AM36">
            <v>26023959.200000003</v>
          </cell>
          <cell r="AN36">
            <v>26484146.200000003</v>
          </cell>
          <cell r="AO36">
            <v>25754539.700000003</v>
          </cell>
          <cell r="AP36">
            <v>22471183.299999997</v>
          </cell>
          <cell r="AQ36">
            <v>21980110.899999999</v>
          </cell>
          <cell r="AR36">
            <v>23661353.899999999</v>
          </cell>
          <cell r="AS36">
            <v>27423220.600000001</v>
          </cell>
          <cell r="AT36">
            <v>25890513.400000006</v>
          </cell>
          <cell r="AU36">
            <v>29147790.700000003</v>
          </cell>
          <cell r="AV36">
            <v>31568931.899999999</v>
          </cell>
          <cell r="AW36">
            <v>27575300.799999997</v>
          </cell>
          <cell r="AX36">
            <v>28894537.899999999</v>
          </cell>
          <cell r="AY36">
            <v>26633548.100000001</v>
          </cell>
          <cell r="AZ36">
            <v>29558493.000000004</v>
          </cell>
          <cell r="BA36">
            <v>31434039.900000002</v>
          </cell>
          <cell r="BB36">
            <v>25460475.400000002</v>
          </cell>
          <cell r="BC36">
            <v>29544518.700000003</v>
          </cell>
          <cell r="BD36">
            <v>37227050.899999999</v>
          </cell>
          <cell r="BE36">
            <v>26430723.100000001</v>
          </cell>
          <cell r="BF36">
            <v>27921359.800000004</v>
          </cell>
          <cell r="BG36">
            <v>32871161.700000003</v>
          </cell>
          <cell r="BH36">
            <v>29265373.800000001</v>
          </cell>
          <cell r="BI36">
            <v>30081548.699999999</v>
          </cell>
          <cell r="BJ36">
            <v>30197444.399999999</v>
          </cell>
          <cell r="BK36">
            <v>27896587.299999997</v>
          </cell>
          <cell r="BL36">
            <v>35088904.799999997</v>
          </cell>
          <cell r="BM36">
            <v>31527765</v>
          </cell>
          <cell r="BN36">
            <v>27087086.900000002</v>
          </cell>
          <cell r="BO36">
            <v>32288081.400000006</v>
          </cell>
          <cell r="BP36">
            <v>37897317.800000004</v>
          </cell>
          <cell r="BQ36">
            <v>34071780.5</v>
          </cell>
          <cell r="BR36">
            <v>34103479.399999999</v>
          </cell>
          <cell r="BS36">
            <v>34720491.5</v>
          </cell>
          <cell r="BT36">
            <v>28480616</v>
          </cell>
          <cell r="BU36">
            <v>31985806.5</v>
          </cell>
          <cell r="BV36">
            <v>32473086.300000001</v>
          </cell>
          <cell r="BW36">
            <v>29138892.300000001</v>
          </cell>
          <cell r="BX36">
            <v>31457078.100000001</v>
          </cell>
          <cell r="BY36">
            <v>26182046</v>
          </cell>
          <cell r="BZ36">
            <v>20530071.399999999</v>
          </cell>
          <cell r="CA36">
            <v>28009270.899999999</v>
          </cell>
          <cell r="CB36">
            <v>28854271.899999999</v>
          </cell>
          <cell r="CC36">
            <v>29155973.600000001</v>
          </cell>
          <cell r="CD36">
            <v>33999426.799999997</v>
          </cell>
          <cell r="CE36">
            <v>30003654.599999994</v>
          </cell>
          <cell r="CF36">
            <v>31272082.199999999</v>
          </cell>
          <cell r="CG36">
            <v>30058524</v>
          </cell>
          <cell r="CH36">
            <v>32211684</v>
          </cell>
          <cell r="CI36">
            <v>24374440.299999997</v>
          </cell>
          <cell r="CJ36">
            <v>24144936.5</v>
          </cell>
          <cell r="CK36">
            <v>19708463.100000001</v>
          </cell>
          <cell r="CL36">
            <v>20239888.899999999</v>
          </cell>
          <cell r="CM36">
            <v>24557356.099999998</v>
          </cell>
          <cell r="CN36">
            <v>19755728.300000001</v>
          </cell>
          <cell r="CO36">
            <v>17294025.199999999</v>
          </cell>
          <cell r="CP36">
            <v>25179690.899999999</v>
          </cell>
          <cell r="CQ36">
            <v>22986303.599999998</v>
          </cell>
          <cell r="CR36">
            <v>27415491.399999999</v>
          </cell>
          <cell r="CS36">
            <v>25616576</v>
          </cell>
          <cell r="CT36">
            <v>29606182.199999996</v>
          </cell>
          <cell r="CU36">
            <v>29655009.100000001</v>
          </cell>
          <cell r="CV36">
            <v>26930907.200000003</v>
          </cell>
          <cell r="CW36">
            <v>28245371.600000001</v>
          </cell>
          <cell r="CX36">
            <v>22842767.200000003</v>
          </cell>
          <cell r="CY36">
            <v>24141965.700000003</v>
          </cell>
          <cell r="CZ36">
            <v>20956988.199999999</v>
          </cell>
          <cell r="DA36">
            <v>23769002.100000001</v>
          </cell>
          <cell r="DB36">
            <v>18282642.899999999</v>
          </cell>
          <cell r="DC36">
            <v>15485442.700000001</v>
          </cell>
          <cell r="DD36">
            <v>19597817</v>
          </cell>
          <cell r="DE36">
            <v>22097917.100000001</v>
          </cell>
          <cell r="DF36">
            <v>24799360.799999997</v>
          </cell>
          <cell r="DG36">
            <v>21534430.800000001</v>
          </cell>
          <cell r="DH36">
            <v>22884324.599999998</v>
          </cell>
          <cell r="DI36">
            <v>26195037.399999999</v>
          </cell>
          <cell r="DJ36">
            <v>19874854.300000001</v>
          </cell>
          <cell r="DK36">
            <v>21072055.800000001</v>
          </cell>
          <cell r="DL36">
            <v>19640463.600000001</v>
          </cell>
          <cell r="DM36">
            <v>19427520</v>
          </cell>
          <cell r="DN36">
            <v>16869291.699999996</v>
          </cell>
          <cell r="DO36">
            <v>17398842.699999999</v>
          </cell>
          <cell r="DP36">
            <v>15106127</v>
          </cell>
          <cell r="DQ36">
            <v>16775549.500000002</v>
          </cell>
          <cell r="DR36">
            <v>23088849.700000003</v>
          </cell>
          <cell r="DS36">
            <v>20890536.700000003</v>
          </cell>
          <cell r="DT36">
            <v>21235522.899999999</v>
          </cell>
          <cell r="DU36">
            <v>22494043.299999997</v>
          </cell>
          <cell r="DV36">
            <v>19660958.599999998</v>
          </cell>
          <cell r="DW36">
            <v>21748114.100000001</v>
          </cell>
          <cell r="DX36">
            <v>20787105</v>
          </cell>
          <cell r="DY36">
            <v>19711797.699999999</v>
          </cell>
          <cell r="DZ36">
            <v>20700539.300000001</v>
          </cell>
          <cell r="EA36">
            <v>20940414.600000001</v>
          </cell>
          <cell r="EB36">
            <v>16616067.799999999</v>
          </cell>
          <cell r="EC36">
            <v>16023446.5</v>
          </cell>
          <cell r="ED36">
            <v>18479766.100000001</v>
          </cell>
          <cell r="EE36">
            <v>20454857.5</v>
          </cell>
          <cell r="EF36">
            <v>25012999.100000001</v>
          </cell>
          <cell r="EG36">
            <v>20862625.899999999</v>
          </cell>
          <cell r="EH36">
            <v>21690292.899999999</v>
          </cell>
          <cell r="EI36">
            <v>23666934</v>
          </cell>
          <cell r="EJ36">
            <v>20787105</v>
          </cell>
          <cell r="EK36">
            <v>19711797.699999999</v>
          </cell>
          <cell r="EL36">
            <v>20700539.300000001</v>
          </cell>
          <cell r="EM36">
            <v>20940414.600000001</v>
          </cell>
          <cell r="EN36">
            <v>16616067.799999999</v>
          </cell>
          <cell r="EO36">
            <v>16023446.5</v>
          </cell>
          <cell r="EP36">
            <v>18479766.100000001</v>
          </cell>
          <cell r="EQ36">
            <v>20454857.5</v>
          </cell>
          <cell r="ER36">
            <v>25012999.100000001</v>
          </cell>
          <cell r="ES36">
            <v>20862625.899999999</v>
          </cell>
          <cell r="ET36">
            <v>21690292.899999999</v>
          </cell>
          <cell r="EU36">
            <v>23666934</v>
          </cell>
          <cell r="EV36">
            <v>20787105</v>
          </cell>
          <cell r="EW36">
            <v>19711797.699999999</v>
          </cell>
          <cell r="EX36">
            <v>20700539.300000001</v>
          </cell>
          <cell r="EY36">
            <v>20940414.600000001</v>
          </cell>
          <cell r="EZ36">
            <v>16616067.799999999</v>
          </cell>
          <cell r="FA36">
            <v>16023446.5</v>
          </cell>
          <cell r="FB36">
            <v>18479766.100000001</v>
          </cell>
          <cell r="FC36">
            <v>20454857.5</v>
          </cell>
          <cell r="FD36">
            <v>25012999.100000001</v>
          </cell>
          <cell r="FE36">
            <v>20862625.899999999</v>
          </cell>
          <cell r="FF36">
            <v>21690292.899999999</v>
          </cell>
          <cell r="FG36">
            <v>23666934</v>
          </cell>
          <cell r="FH36">
            <v>20787105</v>
          </cell>
          <cell r="FI36">
            <v>19711797.699999999</v>
          </cell>
          <cell r="FJ36">
            <v>20700539.300000001</v>
          </cell>
          <cell r="FK36">
            <v>20940414.600000001</v>
          </cell>
          <cell r="FL36">
            <v>16616067.799999999</v>
          </cell>
          <cell r="FM36">
            <v>16023446.5</v>
          </cell>
          <cell r="FN36">
            <v>18479766.100000001</v>
          </cell>
          <cell r="FO36">
            <v>20454857.5</v>
          </cell>
          <cell r="FP36">
            <v>25012999.100000001</v>
          </cell>
          <cell r="FQ36">
            <v>20862625.899999999</v>
          </cell>
          <cell r="FR36">
            <v>21690292.899999999</v>
          </cell>
          <cell r="FS36">
            <v>23666934</v>
          </cell>
          <cell r="FT36">
            <v>20787105</v>
          </cell>
          <cell r="FU36">
            <v>19711797.699999999</v>
          </cell>
          <cell r="FV36">
            <v>20700539.300000001</v>
          </cell>
          <cell r="FW36">
            <v>20940414.600000001</v>
          </cell>
          <cell r="FX36">
            <v>16616067.799999999</v>
          </cell>
          <cell r="FY36">
            <v>16023446.5</v>
          </cell>
          <cell r="FZ36">
            <v>18479766.100000001</v>
          </cell>
          <cell r="GA36">
            <v>20454857.5</v>
          </cell>
          <cell r="GB36">
            <v>25012999.100000001</v>
          </cell>
          <cell r="GC36">
            <v>20862625.899999999</v>
          </cell>
          <cell r="GD36">
            <v>21690292.899999999</v>
          </cell>
          <cell r="GE36">
            <v>23666934</v>
          </cell>
          <cell r="GF36">
            <v>20787105</v>
          </cell>
          <cell r="GG36">
            <v>19711797.699999999</v>
          </cell>
          <cell r="GH36">
            <v>20700539.300000001</v>
          </cell>
          <cell r="GI36">
            <v>20940414.600000001</v>
          </cell>
          <cell r="GJ36">
            <v>16616067.799999999</v>
          </cell>
          <cell r="GK36">
            <v>16023446.5</v>
          </cell>
          <cell r="GL36">
            <v>18479766.100000001</v>
          </cell>
          <cell r="GM36">
            <v>20454857.5</v>
          </cell>
          <cell r="GN36">
            <v>25012999.100000001</v>
          </cell>
          <cell r="GO36">
            <v>20862625.899999999</v>
          </cell>
          <cell r="GP36">
            <v>21690292.899999999</v>
          </cell>
          <cell r="GQ36">
            <v>23666934</v>
          </cell>
          <cell r="GR36">
            <v>20787105</v>
          </cell>
          <cell r="GS36">
            <v>19711797.699999999</v>
          </cell>
          <cell r="GT36">
            <v>20700539.300000001</v>
          </cell>
          <cell r="GU36">
            <v>20940414.600000001</v>
          </cell>
          <cell r="GV36">
            <v>16616067.799999999</v>
          </cell>
          <cell r="GW36">
            <v>16023446.5</v>
          </cell>
          <cell r="GX36">
            <v>18479766.100000001</v>
          </cell>
          <cell r="GY36">
            <v>20454857.5</v>
          </cell>
          <cell r="GZ36">
            <v>25012999.100000001</v>
          </cell>
          <cell r="HA36">
            <v>20862625.899999999</v>
          </cell>
          <cell r="HB36">
            <v>21690292.899999999</v>
          </cell>
          <cell r="HC36">
            <v>23666934</v>
          </cell>
          <cell r="HD36">
            <v>20787105</v>
          </cell>
          <cell r="HE36">
            <v>19711797.699999999</v>
          </cell>
          <cell r="HF36">
            <v>20700539.300000001</v>
          </cell>
          <cell r="HG36">
            <v>20940414.600000001</v>
          </cell>
          <cell r="HH36">
            <v>16616067.799999999</v>
          </cell>
          <cell r="HI36">
            <v>16023446.5</v>
          </cell>
          <cell r="HJ36">
            <v>18479766.100000001</v>
          </cell>
          <cell r="HK36">
            <v>20454857.5</v>
          </cell>
          <cell r="HL36">
            <v>25012999.100000001</v>
          </cell>
          <cell r="HM36">
            <v>20862625.899999999</v>
          </cell>
          <cell r="HN36">
            <v>21690292.899999999</v>
          </cell>
          <cell r="HO36">
            <v>23666934</v>
          </cell>
          <cell r="HP36">
            <v>20787105</v>
          </cell>
          <cell r="HQ36">
            <v>19711797.699999999</v>
          </cell>
          <cell r="HR36">
            <v>20700539.300000001</v>
          </cell>
          <cell r="HS36">
            <v>20940414.600000001</v>
          </cell>
          <cell r="HT36">
            <v>16616067.799999999</v>
          </cell>
          <cell r="HU36">
            <v>16023446.5</v>
          </cell>
          <cell r="HV36">
            <v>18479766.100000001</v>
          </cell>
          <cell r="HW36">
            <v>20454857.5</v>
          </cell>
          <cell r="HX36">
            <v>25012999.100000001</v>
          </cell>
          <cell r="HY36">
            <v>20862625.899999999</v>
          </cell>
          <cell r="HZ36">
            <v>21690292.899999999</v>
          </cell>
          <cell r="IA36">
            <v>23666934</v>
          </cell>
          <cell r="IB36">
            <v>20787105</v>
          </cell>
          <cell r="IC36">
            <v>19711797.699999999</v>
          </cell>
          <cell r="ID36">
            <v>20700539.300000001</v>
          </cell>
          <cell r="IE36">
            <v>20940414.600000001</v>
          </cell>
          <cell r="IF36">
            <v>16616067.799999999</v>
          </cell>
          <cell r="IG36">
            <v>16023446.5</v>
          </cell>
          <cell r="IH36">
            <v>18479766.100000001</v>
          </cell>
          <cell r="II36">
            <v>20454857.5</v>
          </cell>
          <cell r="IJ36">
            <v>25012999.100000001</v>
          </cell>
          <cell r="IK36">
            <v>4563182.2682432439</v>
          </cell>
        </row>
        <row r="37">
          <cell r="E37">
            <v>4990453.0999999996</v>
          </cell>
          <cell r="F37">
            <v>12326552.800000001</v>
          </cell>
          <cell r="G37">
            <v>19237189.800000001</v>
          </cell>
          <cell r="H37">
            <v>21769006.100000001</v>
          </cell>
          <cell r="I37">
            <v>34781251.5</v>
          </cell>
          <cell r="J37">
            <v>40329082.600000001</v>
          </cell>
          <cell r="K37">
            <v>41015398.299999997</v>
          </cell>
          <cell r="L37">
            <v>45601143.799999997</v>
          </cell>
          <cell r="M37">
            <v>47188871.600000001</v>
          </cell>
          <cell r="N37">
            <v>46976433.800000004</v>
          </cell>
          <cell r="O37">
            <v>46976433.800000004</v>
          </cell>
          <cell r="P37">
            <v>48978207.700000003</v>
          </cell>
          <cell r="Q37">
            <v>48135982.199999996</v>
          </cell>
          <cell r="R37">
            <v>43144123.600000001</v>
          </cell>
          <cell r="S37">
            <v>49262362.799999997</v>
          </cell>
          <cell r="T37">
            <v>48264380.799999997</v>
          </cell>
          <cell r="U37">
            <v>48542416.5</v>
          </cell>
          <cell r="V37">
            <v>46054467.599999994</v>
          </cell>
          <cell r="W37">
            <v>47072007.5</v>
          </cell>
          <cell r="X37">
            <v>50616849.299999997</v>
          </cell>
          <cell r="Y37">
            <v>54066226.600000001</v>
          </cell>
          <cell r="Z37">
            <v>53608906.899999999</v>
          </cell>
          <cell r="AA37">
            <v>52202297.200000003</v>
          </cell>
          <cell r="AB37">
            <v>52066401.700000003</v>
          </cell>
          <cell r="AC37">
            <v>50918912.800000004</v>
          </cell>
          <cell r="AD37">
            <v>47635869.399999999</v>
          </cell>
          <cell r="AE37">
            <v>50846555.200000003</v>
          </cell>
          <cell r="AF37">
            <v>47916452.500000007</v>
          </cell>
          <cell r="AG37">
            <v>49800237.899999991</v>
          </cell>
          <cell r="AH37">
            <v>54067467</v>
          </cell>
          <cell r="AI37">
            <v>57221711.200000003</v>
          </cell>
          <cell r="AJ37">
            <v>59284722</v>
          </cell>
          <cell r="AK37">
            <v>57151991.700000003</v>
          </cell>
          <cell r="AL37">
            <v>56173412.099999994</v>
          </cell>
          <cell r="AM37">
            <v>53103444.900000006</v>
          </cell>
          <cell r="AN37">
            <v>53225245.400000006</v>
          </cell>
          <cell r="AO37">
            <v>50031303</v>
          </cell>
          <cell r="AP37">
            <v>48067128.799999997</v>
          </cell>
          <cell r="AQ37">
            <v>51198190.200000003</v>
          </cell>
          <cell r="AR37">
            <v>48957047.699999996</v>
          </cell>
          <cell r="AS37">
            <v>55248706.200000003</v>
          </cell>
          <cell r="AT37">
            <v>53826843.500000007</v>
          </cell>
          <cell r="AU37">
            <v>58742397.100000009</v>
          </cell>
          <cell r="AV37">
            <v>60660918.799999997</v>
          </cell>
          <cell r="AW37">
            <v>56643519.799999997</v>
          </cell>
          <cell r="AX37">
            <v>55091455.599999994</v>
          </cell>
          <cell r="AY37">
            <v>55592558.5</v>
          </cell>
          <cell r="AZ37">
            <v>56579738.600000009</v>
          </cell>
          <cell r="BA37">
            <v>55630835.5</v>
          </cell>
          <cell r="BB37">
            <v>51198484.799999997</v>
          </cell>
          <cell r="BC37">
            <v>58619512</v>
          </cell>
          <cell r="BD37">
            <v>59451311.099999994</v>
          </cell>
          <cell r="BE37">
            <v>56586817.799999997</v>
          </cell>
          <cell r="BF37">
            <v>56098296.300000004</v>
          </cell>
          <cell r="BG37">
            <v>60908440.700000003</v>
          </cell>
          <cell r="BH37">
            <v>60161257.700000003</v>
          </cell>
          <cell r="BI37">
            <v>57812383.700000003</v>
          </cell>
          <cell r="BJ37">
            <v>57320782.099999994</v>
          </cell>
          <cell r="BK37">
            <v>56430526.5</v>
          </cell>
          <cell r="BL37">
            <v>59145699.5</v>
          </cell>
          <cell r="BM37">
            <v>57653632.200000003</v>
          </cell>
          <cell r="BN37">
            <v>51932107.900000006</v>
          </cell>
          <cell r="BO37">
            <v>61007862.500000007</v>
          </cell>
          <cell r="BP37">
            <v>61490462.700000003</v>
          </cell>
          <cell r="BQ37">
            <v>64667620.600000001</v>
          </cell>
          <cell r="BR37">
            <v>60736054.399999999</v>
          </cell>
          <cell r="BS37">
            <v>64313386</v>
          </cell>
          <cell r="BT37">
            <v>60517718.099999994</v>
          </cell>
          <cell r="BU37">
            <v>58398519.600000001</v>
          </cell>
          <cell r="BV37">
            <v>60873365.700000003</v>
          </cell>
          <cell r="BW37">
            <v>57935710.799999997</v>
          </cell>
          <cell r="BX37">
            <v>55293217.200000003</v>
          </cell>
          <cell r="BY37">
            <v>52549049</v>
          </cell>
          <cell r="BZ37">
            <v>45130825.299999997</v>
          </cell>
          <cell r="CA37">
            <v>53209235.799999997</v>
          </cell>
          <cell r="CB37">
            <v>54677675.799999997</v>
          </cell>
          <cell r="CC37">
            <v>58538755.100000001</v>
          </cell>
          <cell r="CD37">
            <v>58515603.200000003</v>
          </cell>
          <cell r="CE37">
            <v>59096479.399999991</v>
          </cell>
          <cell r="CF37">
            <v>59163079.5</v>
          </cell>
          <cell r="CG37">
            <v>56723893.200000003</v>
          </cell>
          <cell r="CH37">
            <v>59907519.900000006</v>
          </cell>
          <cell r="CI37">
            <v>48708914.799999997</v>
          </cell>
          <cell r="CJ37">
            <v>45704904.700000003</v>
          </cell>
          <cell r="CK37">
            <v>42421511.200000003</v>
          </cell>
          <cell r="CL37">
            <v>43882764.700000003</v>
          </cell>
          <cell r="CM37">
            <v>50343381.199999996</v>
          </cell>
          <cell r="CN37">
            <v>41240419.5</v>
          </cell>
          <cell r="CO37">
            <v>40836844.5</v>
          </cell>
          <cell r="CP37">
            <v>49934058.600000001</v>
          </cell>
          <cell r="CQ37">
            <v>50434070.599999994</v>
          </cell>
          <cell r="CR37">
            <v>52395081.399999999</v>
          </cell>
          <cell r="CS37">
            <v>52528139.299999997</v>
          </cell>
          <cell r="CT37">
            <v>58312154.699999996</v>
          </cell>
          <cell r="CU37">
            <v>54831533.5</v>
          </cell>
          <cell r="CV37">
            <v>54054902.900000006</v>
          </cell>
          <cell r="CW37">
            <v>51177069.299999997</v>
          </cell>
          <cell r="CX37">
            <v>41799719.700000003</v>
          </cell>
          <cell r="CY37">
            <v>51071311.200000003</v>
          </cell>
          <cell r="CZ37">
            <v>45070916.799999997</v>
          </cell>
          <cell r="DA37">
            <v>48203060.700000003</v>
          </cell>
          <cell r="DB37">
            <v>41263601.399999999</v>
          </cell>
          <cell r="DC37">
            <v>35093452.300000004</v>
          </cell>
          <cell r="DD37">
            <v>41367770</v>
          </cell>
          <cell r="DE37">
            <v>47120177</v>
          </cell>
          <cell r="DF37">
            <v>48506585.599999994</v>
          </cell>
          <cell r="DG37">
            <v>45938559.799999997</v>
          </cell>
          <cell r="DH37">
            <v>48995420.599999994</v>
          </cell>
          <cell r="DI37">
            <v>49957560</v>
          </cell>
          <cell r="DJ37">
            <v>41312828.200000003</v>
          </cell>
          <cell r="DK37">
            <v>45267149.100000001</v>
          </cell>
          <cell r="DL37">
            <v>41373238.100000001</v>
          </cell>
          <cell r="DM37">
            <v>42041097.5</v>
          </cell>
          <cell r="DN37">
            <v>38003771.399999991</v>
          </cell>
          <cell r="DO37">
            <v>37340026.799999997</v>
          </cell>
          <cell r="DP37">
            <v>33995560.399999999</v>
          </cell>
          <cell r="DQ37">
            <v>35873631.700000003</v>
          </cell>
          <cell r="DR37">
            <v>45484677.400000006</v>
          </cell>
          <cell r="DS37">
            <v>44024114.300000004</v>
          </cell>
          <cell r="DT37">
            <v>42475977.600000001</v>
          </cell>
          <cell r="DU37">
            <v>45753278.699999996</v>
          </cell>
          <cell r="DV37">
            <v>40957839.599999994</v>
          </cell>
          <cell r="DW37">
            <v>46670781.799999997</v>
          </cell>
          <cell r="DX37">
            <v>41137515.399999999</v>
          </cell>
          <cell r="DY37">
            <v>44388722.299999997</v>
          </cell>
          <cell r="DZ37">
            <v>45025758.299999997</v>
          </cell>
          <cell r="EA37">
            <v>43035012.5</v>
          </cell>
          <cell r="EB37">
            <v>38883663.699999996</v>
          </cell>
          <cell r="EC37">
            <v>35528809.299999997</v>
          </cell>
          <cell r="ED37">
            <v>40301260.700000003</v>
          </cell>
          <cell r="EE37">
            <v>44172270.299999997</v>
          </cell>
          <cell r="EF37">
            <v>46925712.300000004</v>
          </cell>
          <cell r="EG37">
            <v>43785423.299999997</v>
          </cell>
          <cell r="EH37">
            <v>43273339.600000001</v>
          </cell>
          <cell r="EI37">
            <v>48966190.399999999</v>
          </cell>
          <cell r="EJ37">
            <v>41137515.399999999</v>
          </cell>
          <cell r="EK37">
            <v>44388722.299999997</v>
          </cell>
          <cell r="EL37">
            <v>45025758.299999997</v>
          </cell>
          <cell r="EM37">
            <v>43035012.5</v>
          </cell>
          <cell r="EN37">
            <v>38883663.699999996</v>
          </cell>
          <cell r="EO37">
            <v>35528809.299999997</v>
          </cell>
          <cell r="EP37">
            <v>40301260.700000003</v>
          </cell>
          <cell r="EQ37">
            <v>44172270.299999997</v>
          </cell>
          <cell r="ER37">
            <v>46925712.300000004</v>
          </cell>
          <cell r="ES37">
            <v>43785423.299999997</v>
          </cell>
          <cell r="ET37">
            <v>43273339.600000001</v>
          </cell>
          <cell r="EU37">
            <v>48966190.399999999</v>
          </cell>
          <cell r="EV37">
            <v>41137515.399999999</v>
          </cell>
          <cell r="EW37">
            <v>44388722.299999997</v>
          </cell>
          <cell r="EX37">
            <v>45025758.299999997</v>
          </cell>
          <cell r="EY37">
            <v>43035012.5</v>
          </cell>
          <cell r="EZ37">
            <v>38883663.699999996</v>
          </cell>
          <cell r="FA37">
            <v>35528809.299999997</v>
          </cell>
          <cell r="FB37">
            <v>40301260.700000003</v>
          </cell>
          <cell r="FC37">
            <v>44172270.299999997</v>
          </cell>
          <cell r="FD37">
            <v>46925712.300000004</v>
          </cell>
          <cell r="FE37">
            <v>43785423.299999997</v>
          </cell>
          <cell r="FF37">
            <v>43273339.600000001</v>
          </cell>
          <cell r="FG37">
            <v>48966190.399999999</v>
          </cell>
          <cell r="FH37">
            <v>41137515.399999999</v>
          </cell>
          <cell r="FI37">
            <v>44388722.299999997</v>
          </cell>
          <cell r="FJ37">
            <v>45025758.299999997</v>
          </cell>
          <cell r="FK37">
            <v>43035012.5</v>
          </cell>
          <cell r="FL37">
            <v>38883663.699999996</v>
          </cell>
          <cell r="FM37">
            <v>35528809.299999997</v>
          </cell>
          <cell r="FN37">
            <v>40301260.700000003</v>
          </cell>
          <cell r="FO37">
            <v>44172270.299999997</v>
          </cell>
          <cell r="FP37">
            <v>46925712.300000004</v>
          </cell>
          <cell r="FQ37">
            <v>43785423.299999997</v>
          </cell>
          <cell r="FR37">
            <v>43273339.600000001</v>
          </cell>
          <cell r="FS37">
            <v>48966190.399999999</v>
          </cell>
          <cell r="FT37">
            <v>41137515.399999999</v>
          </cell>
          <cell r="FU37">
            <v>44388722.299999997</v>
          </cell>
          <cell r="FV37">
            <v>45025758.299999997</v>
          </cell>
          <cell r="FW37">
            <v>43035012.5</v>
          </cell>
          <cell r="FX37">
            <v>38883663.699999996</v>
          </cell>
          <cell r="FY37">
            <v>35528809.299999997</v>
          </cell>
          <cell r="FZ37">
            <v>40301260.700000003</v>
          </cell>
          <cell r="GA37">
            <v>44172270.299999997</v>
          </cell>
          <cell r="GB37">
            <v>46925712.300000004</v>
          </cell>
          <cell r="GC37">
            <v>43785423.299999997</v>
          </cell>
          <cell r="GD37">
            <v>43273339.600000001</v>
          </cell>
          <cell r="GE37">
            <v>48966190.399999999</v>
          </cell>
          <cell r="GF37">
            <v>41137515.399999999</v>
          </cell>
          <cell r="GG37">
            <v>44388722.299999997</v>
          </cell>
          <cell r="GH37">
            <v>45025758.299999997</v>
          </cell>
          <cell r="GI37">
            <v>43035012.5</v>
          </cell>
          <cell r="GJ37">
            <v>38883663.699999996</v>
          </cell>
          <cell r="GK37">
            <v>35528809.299999997</v>
          </cell>
          <cell r="GL37">
            <v>40301260.700000003</v>
          </cell>
          <cell r="GM37">
            <v>44172270.299999997</v>
          </cell>
          <cell r="GN37">
            <v>46925712.300000004</v>
          </cell>
          <cell r="GO37">
            <v>43785423.299999997</v>
          </cell>
          <cell r="GP37">
            <v>43273339.600000001</v>
          </cell>
          <cell r="GQ37">
            <v>48966190.399999999</v>
          </cell>
          <cell r="GR37">
            <v>41137515.399999999</v>
          </cell>
          <cell r="GS37">
            <v>44388722.299999997</v>
          </cell>
          <cell r="GT37">
            <v>45025758.299999997</v>
          </cell>
          <cell r="GU37">
            <v>43035012.5</v>
          </cell>
          <cell r="GV37">
            <v>38883663.699999996</v>
          </cell>
          <cell r="GW37">
            <v>35528809.299999997</v>
          </cell>
          <cell r="GX37">
            <v>40301260.700000003</v>
          </cell>
          <cell r="GY37">
            <v>44172270.299999997</v>
          </cell>
          <cell r="GZ37">
            <v>46925712.300000004</v>
          </cell>
          <cell r="HA37">
            <v>43785423.299999997</v>
          </cell>
          <cell r="HB37">
            <v>43273339.600000001</v>
          </cell>
          <cell r="HC37">
            <v>48966190.399999999</v>
          </cell>
          <cell r="HD37">
            <v>41137515.399999999</v>
          </cell>
          <cell r="HE37">
            <v>44388722.299999997</v>
          </cell>
          <cell r="HF37">
            <v>45025758.299999997</v>
          </cell>
          <cell r="HG37">
            <v>43035012.5</v>
          </cell>
          <cell r="HH37">
            <v>38883663.699999996</v>
          </cell>
          <cell r="HI37">
            <v>35528809.299999997</v>
          </cell>
          <cell r="HJ37">
            <v>40301260.700000003</v>
          </cell>
          <cell r="HK37">
            <v>44172270.299999997</v>
          </cell>
          <cell r="HL37">
            <v>46925712.300000004</v>
          </cell>
          <cell r="HM37">
            <v>43785423.299999997</v>
          </cell>
          <cell r="HN37">
            <v>43273339.600000001</v>
          </cell>
          <cell r="HO37">
            <v>48966190.399999999</v>
          </cell>
          <cell r="HP37">
            <v>41137515.399999999</v>
          </cell>
          <cell r="HQ37">
            <v>44388722.299999997</v>
          </cell>
          <cell r="HR37">
            <v>45025758.299999997</v>
          </cell>
          <cell r="HS37">
            <v>43035012.5</v>
          </cell>
          <cell r="HT37">
            <v>38883663.699999996</v>
          </cell>
          <cell r="HU37">
            <v>35528809.299999997</v>
          </cell>
          <cell r="HV37">
            <v>40301260.700000003</v>
          </cell>
          <cell r="HW37">
            <v>44172270.299999997</v>
          </cell>
          <cell r="HX37">
            <v>46925712.300000004</v>
          </cell>
          <cell r="HY37">
            <v>43785423.299999997</v>
          </cell>
          <cell r="HZ37">
            <v>43273339.600000001</v>
          </cell>
          <cell r="IA37">
            <v>48966190.399999999</v>
          </cell>
          <cell r="IB37">
            <v>41137515.399999999</v>
          </cell>
          <cell r="IC37">
            <v>44388722.299999997</v>
          </cell>
          <cell r="ID37">
            <v>45025758.299999997</v>
          </cell>
          <cell r="IE37">
            <v>43035012.5</v>
          </cell>
          <cell r="IF37">
            <v>38883663.699999996</v>
          </cell>
          <cell r="IG37">
            <v>35528809.299999997</v>
          </cell>
          <cell r="IH37">
            <v>40301260.700000003</v>
          </cell>
          <cell r="II37">
            <v>44172270.299999997</v>
          </cell>
          <cell r="IJ37">
            <v>46925712.300000004</v>
          </cell>
          <cell r="IK37">
            <v>5658817.9282432441</v>
          </cell>
        </row>
        <row r="40">
          <cell r="E40">
            <v>166729.35064499997</v>
          </cell>
          <cell r="F40">
            <v>471674.2494749999</v>
          </cell>
          <cell r="G40">
            <v>794087.95138636348</v>
          </cell>
          <cell r="H40">
            <v>782176.81760931807</v>
          </cell>
          <cell r="I40">
            <v>1276329.3548495453</v>
          </cell>
          <cell r="J40">
            <v>1218997.4390011362</v>
          </cell>
          <cell r="K40">
            <v>1501854.1298474998</v>
          </cell>
          <cell r="L40">
            <v>1761470.2180074998</v>
          </cell>
          <cell r="M40">
            <v>1853015.8310949998</v>
          </cell>
          <cell r="N40">
            <v>1954925.9025725001</v>
          </cell>
          <cell r="O40">
            <v>1954925.9025725001</v>
          </cell>
          <cell r="P40">
            <v>1795822.1727875001</v>
          </cell>
          <cell r="Q40">
            <v>1900018.3873745454</v>
          </cell>
          <cell r="R40">
            <v>1807407.7632000002</v>
          </cell>
          <cell r="S40">
            <v>1689205.2584727271</v>
          </cell>
          <cell r="T40">
            <v>1924327.9683490908</v>
          </cell>
          <cell r="U40">
            <v>2026736.2797381817</v>
          </cell>
          <cell r="V40">
            <v>1884392.93952</v>
          </cell>
          <cell r="W40">
            <v>2164104.7432136368</v>
          </cell>
          <cell r="X40">
            <v>1973359.1193549999</v>
          </cell>
          <cell r="Y40">
            <v>2061996.6735018184</v>
          </cell>
          <cell r="Z40">
            <v>2017536.8531499999</v>
          </cell>
          <cell r="AA40">
            <v>1805975.2001909092</v>
          </cell>
          <cell r="AB40">
            <v>1876305.347002273</v>
          </cell>
          <cell r="AC40">
            <v>1765466.8644245458</v>
          </cell>
          <cell r="AD40">
            <v>1772659.2957095453</v>
          </cell>
          <cell r="AE40">
            <v>1948730.4973411367</v>
          </cell>
          <cell r="AF40">
            <v>1815479.544458864</v>
          </cell>
          <cell r="AG40">
            <v>1932067.8753940908</v>
          </cell>
          <cell r="AH40">
            <v>1946815.154354318</v>
          </cell>
          <cell r="AI40">
            <v>2157725.3673713636</v>
          </cell>
          <cell r="AJ40">
            <v>1957576.3733499998</v>
          </cell>
          <cell r="AK40">
            <v>2000826.6116031816</v>
          </cell>
          <cell r="AL40">
            <v>1878446.0347013632</v>
          </cell>
          <cell r="AM40">
            <v>1851375.2018804543</v>
          </cell>
          <cell r="AN40">
            <v>1828240.3321236363</v>
          </cell>
          <cell r="AO40">
            <v>1666930.8473172728</v>
          </cell>
          <cell r="AP40">
            <v>1757510.6941954545</v>
          </cell>
          <cell r="AQ40">
            <v>2006219.5722990909</v>
          </cell>
          <cell r="AR40">
            <v>1736894.3206490907</v>
          </cell>
          <cell r="AS40">
            <v>1910599.0248800002</v>
          </cell>
          <cell r="AT40">
            <v>1918210.0113209093</v>
          </cell>
          <cell r="AU40">
            <v>2037319.6087636363</v>
          </cell>
          <cell r="AV40">
            <v>2002718.8254568181</v>
          </cell>
          <cell r="AW40">
            <v>2001082.6216136364</v>
          </cell>
          <cell r="AX40">
            <v>1803419.629847727</v>
          </cell>
          <cell r="AY40">
            <v>1993564.6023090908</v>
          </cell>
          <cell r="AZ40">
            <v>1860167.1118727273</v>
          </cell>
          <cell r="BA40">
            <v>1677882.7967081822</v>
          </cell>
          <cell r="BB40">
            <v>1784755.4654622728</v>
          </cell>
          <cell r="BC40">
            <v>2016152.5467643181</v>
          </cell>
          <cell r="BD40">
            <v>1541100.9158231819</v>
          </cell>
          <cell r="BE40">
            <v>2091119.5577084091</v>
          </cell>
          <cell r="BF40">
            <v>1953878.4307988638</v>
          </cell>
          <cell r="BG40">
            <v>1963246.7408863637</v>
          </cell>
          <cell r="BH40">
            <v>2163414.0521795452</v>
          </cell>
          <cell r="BI40">
            <v>1941788.69625</v>
          </cell>
          <cell r="BJ40">
            <v>1899250.0784931814</v>
          </cell>
          <cell r="BK40">
            <v>1998024.242618182</v>
          </cell>
          <cell r="BL40">
            <v>1684522.3743340909</v>
          </cell>
          <cell r="BM40">
            <v>1869543.3060436363</v>
          </cell>
          <cell r="BN40">
            <v>1777887.1163772726</v>
          </cell>
          <cell r="BO40">
            <v>2055161.4266240909</v>
          </cell>
          <cell r="BP40">
            <v>1688304.0007304542</v>
          </cell>
          <cell r="BQ40">
            <v>2189410.503155909</v>
          </cell>
          <cell r="BR40">
            <v>1905802.8555681815</v>
          </cell>
          <cell r="BS40">
            <v>2142122.022329546</v>
          </cell>
          <cell r="BT40">
            <v>2319049.3224659087</v>
          </cell>
          <cell r="BU40">
            <v>1911920.2550795458</v>
          </cell>
          <cell r="BV40">
            <v>2055792.9520227273</v>
          </cell>
          <cell r="BW40">
            <v>2084496.9755113637</v>
          </cell>
          <cell r="BX40">
            <v>1725411.4325795458</v>
          </cell>
          <cell r="BY40">
            <v>1921075.8685772726</v>
          </cell>
          <cell r="BZ40">
            <v>1792388.5648322725</v>
          </cell>
          <cell r="CA40">
            <v>1836046.5335550001</v>
          </cell>
          <cell r="CB40">
            <v>1881469.7323322725</v>
          </cell>
          <cell r="CC40">
            <v>2140802.748470454</v>
          </cell>
          <cell r="CD40">
            <v>1786226.325070909</v>
          </cell>
          <cell r="CE40">
            <v>2138587.1030254541</v>
          </cell>
          <cell r="CF40">
            <v>2050241.856070909</v>
          </cell>
          <cell r="CG40">
            <v>1960147.0486472729</v>
          </cell>
          <cell r="CH40">
            <v>2035895.7189763638</v>
          </cell>
          <cell r="CI40">
            <v>1788805.0982454545</v>
          </cell>
          <cell r="CJ40">
            <v>1584853.6624109088</v>
          </cell>
          <cell r="CK40">
            <v>1680352.5948890909</v>
          </cell>
          <cell r="CL40">
            <v>1749142.9387309093</v>
          </cell>
          <cell r="CM40">
            <v>1907697.02058</v>
          </cell>
          <cell r="CN40">
            <v>1589476.518050909</v>
          </cell>
          <cell r="CO40">
            <v>1741740.5769400003</v>
          </cell>
          <cell r="CP40">
            <v>1831373.1303872732</v>
          </cell>
          <cell r="CQ40">
            <v>2045232.9292318183</v>
          </cell>
          <cell r="CR40">
            <v>1861320.0857727274</v>
          </cell>
          <cell r="CS40">
            <v>2005278.4417131818</v>
          </cell>
          <cell r="CT40">
            <v>2138986.3963295459</v>
          </cell>
          <cell r="CU40">
            <v>1875994.3840418183</v>
          </cell>
          <cell r="CV40">
            <v>2021107.5523186366</v>
          </cell>
          <cell r="CW40">
            <v>1718209.5676672726</v>
          </cell>
          <cell r="CX40">
            <v>1420392.7500454546</v>
          </cell>
          <cell r="CY40">
            <v>2017742.4146454546</v>
          </cell>
          <cell r="CZ40">
            <v>1806790.9047381822</v>
          </cell>
          <cell r="DA40">
            <v>1830777.3725563639</v>
          </cell>
          <cell r="DB40">
            <v>1721900.5450636365</v>
          </cell>
          <cell r="DC40">
            <v>1480181.9065090909</v>
          </cell>
          <cell r="DD40">
            <v>1643384.0656704544</v>
          </cell>
          <cell r="DE40">
            <v>1888896.2785874999</v>
          </cell>
          <cell r="DF40">
            <v>1789626.072118182</v>
          </cell>
          <cell r="DG40">
            <v>1842234.4198522728</v>
          </cell>
          <cell r="DH40">
            <v>1971091.031</v>
          </cell>
          <cell r="DI40">
            <v>1806437.7691986365</v>
          </cell>
          <cell r="DJ40">
            <v>1629724.5204115906</v>
          </cell>
          <cell r="DK40">
            <v>1839321.9904356815</v>
          </cell>
          <cell r="DL40">
            <v>1652135.3960238635</v>
          </cell>
          <cell r="DM40">
            <v>1719094.4404488634</v>
          </cell>
          <cell r="DN40">
            <v>1606652.7533756816</v>
          </cell>
          <cell r="DO40">
            <v>1525953.7923795455</v>
          </cell>
          <cell r="DP40">
            <v>1445470.9604045453</v>
          </cell>
          <cell r="DQ40">
            <v>1461437.3356227276</v>
          </cell>
          <cell r="DR40">
            <v>1713789.8151340908</v>
          </cell>
          <cell r="DS40">
            <v>1770244.449527273</v>
          </cell>
          <cell r="DT40">
            <v>1625377.5221568185</v>
          </cell>
          <cell r="DU40">
            <v>1793604.2207318184</v>
          </cell>
          <cell r="DV40">
            <v>1642279.9371136366</v>
          </cell>
          <cell r="DW40">
            <v>1921877.5342295456</v>
          </cell>
          <cell r="DX40">
            <v>1569294.1474363636</v>
          </cell>
          <cell r="DY40">
            <v>1902927.3901772732</v>
          </cell>
          <cell r="DZ40">
            <v>1875806.0924318186</v>
          </cell>
          <cell r="EA40">
            <v>1727948.2007656815</v>
          </cell>
          <cell r="EB40">
            <v>1741477.8238974998</v>
          </cell>
          <cell r="EC40">
            <v>1525452.3620699998</v>
          </cell>
          <cell r="ED40">
            <v>1706589.660637727</v>
          </cell>
          <cell r="EE40">
            <v>1854863.3905927273</v>
          </cell>
          <cell r="EF40">
            <v>1713723.5771027273</v>
          </cell>
          <cell r="EG40">
            <v>1805856.5770229048</v>
          </cell>
          <cell r="EH40">
            <v>1700311.0988272098</v>
          </cell>
          <cell r="EI40">
            <v>1993073.8716788909</v>
          </cell>
          <cell r="EJ40">
            <v>1603204.0865115058</v>
          </cell>
          <cell r="EK40">
            <v>1944046.6105418843</v>
          </cell>
          <cell r="EL40">
            <v>1916339.2648871262</v>
          </cell>
          <cell r="EM40">
            <v>1753432.7219014848</v>
          </cell>
          <cell r="EN40">
            <v>1767161.8857177456</v>
          </cell>
          <cell r="EO40">
            <v>1547950.3877316532</v>
          </cell>
          <cell r="EP40">
            <v>1731759.1768636149</v>
          </cell>
          <cell r="EQ40">
            <v>1882219.7113786407</v>
          </cell>
          <cell r="ER40">
            <v>1738998.3073881876</v>
          </cell>
          <cell r="ES40">
            <v>1832627.8965707722</v>
          </cell>
          <cell r="ET40">
            <v>1725517.7361297866</v>
          </cell>
          <cell r="EU40">
            <v>2022620.6353477892</v>
          </cell>
          <cell r="EV40">
            <v>1626971.1394693898</v>
          </cell>
          <cell r="EW40">
            <v>1972866.5587531456</v>
          </cell>
          <cell r="EX40">
            <v>1944748.4594351205</v>
          </cell>
          <cell r="EY40">
            <v>1779560.3539264381</v>
          </cell>
          <cell r="EZ40">
            <v>1793494.0939067688</v>
          </cell>
          <cell r="FA40">
            <v>1571016.1590146692</v>
          </cell>
          <cell r="FB40">
            <v>1757563.8547185264</v>
          </cell>
          <cell r="FC40">
            <v>1910266.3785787853</v>
          </cell>
          <cell r="FD40">
            <v>1764910.8544166144</v>
          </cell>
          <cell r="FE40">
            <v>1860074.7998200723</v>
          </cell>
          <cell r="FF40">
            <v>1751360.4718248649</v>
          </cell>
          <cell r="FG40">
            <v>2052913.0220304909</v>
          </cell>
          <cell r="FH40">
            <v>1651337.9624005365</v>
          </cell>
          <cell r="FI40">
            <v>2002413.7885335069</v>
          </cell>
          <cell r="FJ40">
            <v>1973874.5700384902</v>
          </cell>
          <cell r="FK40">
            <v>1806347.3259709049</v>
          </cell>
          <cell r="FL40">
            <v>1820490.8046670395</v>
          </cell>
          <cell r="FM40">
            <v>1594664.0031802689</v>
          </cell>
          <cell r="FN40">
            <v>1784019.7227304387</v>
          </cell>
          <cell r="FO40">
            <v>1939020.8133286787</v>
          </cell>
          <cell r="FP40">
            <v>1791477.3137187236</v>
          </cell>
          <cell r="FQ40">
            <v>1888214.3353640512</v>
          </cell>
          <cell r="FR40">
            <v>1777855.358079978</v>
          </cell>
          <cell r="FS40">
            <v>2083969.8477870207</v>
          </cell>
          <cell r="FT40">
            <v>1676319.690711993</v>
          </cell>
          <cell r="FU40">
            <v>2032706.6530901596</v>
          </cell>
          <cell r="FV40">
            <v>2003735.6883270273</v>
          </cell>
          <cell r="FW40">
            <v>1833810.2767130816</v>
          </cell>
          <cell r="FX40">
            <v>1848168.7869555699</v>
          </cell>
          <cell r="FY40">
            <v>1618908.6090431658</v>
          </cell>
          <cell r="FZ40">
            <v>1811143.2139128912</v>
          </cell>
          <cell r="GA40">
            <v>1968500.8763923415</v>
          </cell>
          <cell r="GB40">
            <v>1818714.1870016293</v>
          </cell>
          <cell r="GC40">
            <v>1917063.9820232252</v>
          </cell>
          <cell r="GD40">
            <v>1805018.852144775</v>
          </cell>
          <cell r="GE40">
            <v>2115810.4035073207</v>
          </cell>
          <cell r="GF40">
            <v>1701931.8417581466</v>
          </cell>
          <cell r="GG40">
            <v>2063763.9687799574</v>
          </cell>
          <cell r="GH40">
            <v>2034350.3624791894</v>
          </cell>
          <cell r="GI40">
            <v>1861966.2647140864</v>
          </cell>
          <cell r="GJ40">
            <v>1876545.2328999257</v>
          </cell>
          <cell r="GK40">
            <v>1643765.0360955019</v>
          </cell>
          <cell r="GL40">
            <v>1838951.1759723225</v>
          </cell>
          <cell r="GM40">
            <v>1998724.8792564841</v>
          </cell>
          <cell r="GN40">
            <v>1846638.3923988526</v>
          </cell>
          <cell r="GO40">
            <v>1946641.6597023178</v>
          </cell>
          <cell r="GP40">
            <v>1832867.8265734112</v>
          </cell>
          <cell r="GQ40">
            <v>2148454.4668937521</v>
          </cell>
          <cell r="GR40">
            <v>1728190.3244793024</v>
          </cell>
          <cell r="GS40">
            <v>2095605.026797164</v>
          </cell>
          <cell r="GT40">
            <v>2065737.6087432662</v>
          </cell>
          <cell r="GU40">
            <v>1890832.7790138484</v>
          </cell>
          <cell r="GV40">
            <v>1905637.7684770799</v>
          </cell>
          <cell r="GW40">
            <v>1669248.7238610187</v>
          </cell>
          <cell r="GX40">
            <v>1867460.8817729915</v>
          </cell>
          <cell r="GY40">
            <v>2029711.5955046471</v>
          </cell>
          <cell r="GZ40">
            <v>1875267.2749789869</v>
          </cell>
          <cell r="HA40">
            <v>1976965.7405211767</v>
          </cell>
          <cell r="HB40">
            <v>1861419.5797049033</v>
          </cell>
          <cell r="HC40">
            <v>2181922.3147459794</v>
          </cell>
          <cell r="HD40">
            <v>1755111.4492834916</v>
          </cell>
          <cell r="HE40">
            <v>2128249.6051561427</v>
          </cell>
          <cell r="HF40">
            <v>2097916.9232492889</v>
          </cell>
          <cell r="HG40">
            <v>1920427.7499943953</v>
          </cell>
          <cell r="HH40">
            <v>1935464.4644617597</v>
          </cell>
          <cell r="HI40">
            <v>1695375.5014852921</v>
          </cell>
          <cell r="HJ40">
            <v>1896690.0400659856</v>
          </cell>
          <cell r="HK40">
            <v>2061480.2724783814</v>
          </cell>
          <cell r="HL40">
            <v>1904618.6175195563</v>
          </cell>
          <cell r="HM40">
            <v>2008055.0602265808</v>
          </cell>
          <cell r="HN40">
            <v>1890691.8464079613</v>
          </cell>
          <cell r="HO40">
            <v>2216234.7355558667</v>
          </cell>
          <cell r="HP40">
            <v>1782711.9381776517</v>
          </cell>
          <cell r="HQ40">
            <v>2161717.9809764316</v>
          </cell>
          <cell r="HR40">
            <v>2130908.2941190139</v>
          </cell>
          <cell r="HS40">
            <v>1950769.5605172773</v>
          </cell>
          <cell r="HT40">
            <v>1966043.8476510732</v>
          </cell>
          <cell r="HU40">
            <v>1722161.5975679765</v>
          </cell>
          <cell r="HV40">
            <v>1926656.8064889805</v>
          </cell>
          <cell r="HW40">
            <v>2094050.6432326997</v>
          </cell>
          <cell r="HX40">
            <v>1934710.6515527559</v>
          </cell>
          <cell r="HY40">
            <v>2039928.9298920278</v>
          </cell>
          <cell r="HZ40">
            <v>1920702.8090969676</v>
          </cell>
          <cell r="IA40">
            <v>2251413.042420208</v>
          </cell>
          <cell r="IB40">
            <v>1811008.9351544671</v>
          </cell>
          <cell r="IC40">
            <v>2196030.9430778399</v>
          </cell>
          <cell r="ID40">
            <v>2164732.2138815057</v>
          </cell>
          <cell r="IE40">
            <v>1981877.0573420448</v>
          </cell>
          <cell r="IF40">
            <v>1997394.9123723942</v>
          </cell>
          <cell r="IG40">
            <v>1749623.6502431661</v>
          </cell>
          <cell r="IH40">
            <v>1957379.7948435766</v>
          </cell>
          <cell r="II40">
            <v>2127442.938793222</v>
          </cell>
          <cell r="IJ40">
            <v>1965562.0686899305</v>
          </cell>
          <cell r="IK40">
            <v>99063.92578525914</v>
          </cell>
        </row>
        <row r="41">
          <cell r="E41">
            <v>63708.019833323851</v>
          </cell>
          <cell r="F41">
            <v>106996.88559834285</v>
          </cell>
          <cell r="G41">
            <v>167654.17596256518</v>
          </cell>
          <cell r="H41">
            <v>249358.93974108153</v>
          </cell>
          <cell r="I41">
            <v>302547.92214215826</v>
          </cell>
          <cell r="J41">
            <v>545561.92306192021</v>
          </cell>
          <cell r="K41">
            <v>363177.04745142849</v>
          </cell>
          <cell r="L41">
            <v>412562.46428793477</v>
          </cell>
          <cell r="M41">
            <v>427646.71860166668</v>
          </cell>
          <cell r="N41">
            <v>381669.67294539855</v>
          </cell>
          <cell r="O41">
            <v>390855.46531472227</v>
          </cell>
          <cell r="P41">
            <v>544292.85254716221</v>
          </cell>
          <cell r="Q41">
            <v>425143.80006450595</v>
          </cell>
          <cell r="R41">
            <v>344745.00921431102</v>
          </cell>
          <cell r="S41">
            <v>554142.56158596312</v>
          </cell>
          <cell r="T41">
            <v>494639.06792727276</v>
          </cell>
          <cell r="U41">
            <v>394556.2059661661</v>
          </cell>
          <cell r="V41">
            <v>426049.10402493516</v>
          </cell>
          <cell r="W41">
            <v>293409.51918050234</v>
          </cell>
          <cell r="X41">
            <v>489232.04845522577</v>
          </cell>
          <cell r="Y41">
            <v>468325.18401895091</v>
          </cell>
          <cell r="Z41">
            <v>502923.25251708156</v>
          </cell>
          <cell r="AA41">
            <v>594277.78710337658</v>
          </cell>
          <cell r="AB41">
            <v>554376.25515085203</v>
          </cell>
          <cell r="AC41">
            <v>603018.21545535605</v>
          </cell>
          <cell r="AD41">
            <v>447384.87234237528</v>
          </cell>
          <cell r="AE41">
            <v>465689.29148246045</v>
          </cell>
          <cell r="AF41">
            <v>491256.97218253231</v>
          </cell>
          <cell r="AG41">
            <v>483997.40702361561</v>
          </cell>
          <cell r="AH41">
            <v>546750.08704037871</v>
          </cell>
          <cell r="AI41">
            <v>496189.06019779562</v>
          </cell>
          <cell r="AJ41">
            <v>697785.90690702503</v>
          </cell>
          <cell r="AK41">
            <v>552787.01930454548</v>
          </cell>
          <cell r="AL41">
            <v>653305.72489743819</v>
          </cell>
          <cell r="AM41">
            <v>562656.39868323249</v>
          </cell>
          <cell r="AN41">
            <v>602908.30508438032</v>
          </cell>
          <cell r="AO41">
            <v>665928.53753471805</v>
          </cell>
          <cell r="AP41">
            <v>470926.15019586496</v>
          </cell>
          <cell r="AQ41">
            <v>426845.34023842128</v>
          </cell>
          <cell r="AR41">
            <v>590398.99259507854</v>
          </cell>
          <cell r="AS41">
            <v>626984.08349417709</v>
          </cell>
          <cell r="AT41">
            <v>562190.26925232355</v>
          </cell>
          <cell r="AU41">
            <v>619640.17113593558</v>
          </cell>
          <cell r="AV41">
            <v>671110.1560467392</v>
          </cell>
          <cell r="AW41">
            <v>550397.21893985989</v>
          </cell>
          <cell r="AX41">
            <v>707152.99358089699</v>
          </cell>
          <cell r="AY41">
            <v>531600.03261835652</v>
          </cell>
          <cell r="AZ41">
            <v>628371.11222430854</v>
          </cell>
          <cell r="BA41">
            <v>820825.80276782101</v>
          </cell>
          <cell r="BB41">
            <v>525054.87222666061</v>
          </cell>
          <cell r="BC41">
            <v>579421.4260965843</v>
          </cell>
          <cell r="BD41">
            <v>1044106.8782518252</v>
          </cell>
          <cell r="BE41">
            <v>518354.26485948922</v>
          </cell>
          <cell r="BF41">
            <v>612288.6271899495</v>
          </cell>
          <cell r="BG41">
            <v>766417.36091466935</v>
          </cell>
          <cell r="BH41">
            <v>579571.42272785341</v>
          </cell>
          <cell r="BI41">
            <v>666123.99128863611</v>
          </cell>
          <cell r="BJ41">
            <v>704077.508870502</v>
          </cell>
          <cell r="BK41">
            <v>566369.0005505241</v>
          </cell>
          <cell r="BL41">
            <v>925243.13098074822</v>
          </cell>
          <cell r="BM41">
            <v>751223.66159837891</v>
          </cell>
          <cell r="BN41">
            <v>591598.65909321117</v>
          </cell>
          <cell r="BO41">
            <v>713500.66148786561</v>
          </cell>
          <cell r="BP41">
            <v>1043037.5421772728</v>
          </cell>
          <cell r="BQ41">
            <v>689562.3002293061</v>
          </cell>
          <cell r="BR41">
            <v>831349.81828272727</v>
          </cell>
          <cell r="BS41">
            <v>776121.92215003306</v>
          </cell>
          <cell r="BT41">
            <v>583069.07038277527</v>
          </cell>
          <cell r="BU41">
            <v>788740.91028409079</v>
          </cell>
          <cell r="BV41">
            <v>725884.71730879473</v>
          </cell>
          <cell r="BW41">
            <v>611560.14346416097</v>
          </cell>
          <cell r="BX41">
            <v>857476.39880280744</v>
          </cell>
          <cell r="BY41">
            <v>635182.59448321676</v>
          </cell>
          <cell r="BZ41">
            <v>456535.20505170099</v>
          </cell>
          <cell r="CA41">
            <v>725498.61233030702</v>
          </cell>
          <cell r="CB41">
            <v>716166.77586603898</v>
          </cell>
          <cell r="CC41">
            <v>600793.41266108002</v>
          </cell>
          <cell r="CD41">
            <v>900190.77969949832</v>
          </cell>
          <cell r="CE41">
            <v>623776.59438323986</v>
          </cell>
          <cell r="CF41">
            <v>765436.3982504512</v>
          </cell>
          <cell r="CG41">
            <v>698754.41549090925</v>
          </cell>
          <cell r="CH41">
            <v>731209.47076363652</v>
          </cell>
          <cell r="CI41">
            <v>566619.56471131311</v>
          </cell>
          <cell r="CJ41">
            <v>630983.71892211307</v>
          </cell>
          <cell r="CK41">
            <v>485499.75845336285</v>
          </cell>
          <cell r="CL41">
            <v>457017.87845225813</v>
          </cell>
          <cell r="CM41">
            <v>604947.75235940213</v>
          </cell>
          <cell r="CN41">
            <v>531125.63337448274</v>
          </cell>
          <cell r="CO41">
            <v>395101.25925301702</v>
          </cell>
          <cell r="CP41">
            <v>634593.61247454549</v>
          </cell>
          <cell r="CQ41">
            <v>484416.31587711564</v>
          </cell>
          <cell r="CR41">
            <v>726244.45037756767</v>
          </cell>
          <cell r="CS41">
            <v>553434.48058181838</v>
          </cell>
          <cell r="CT41">
            <v>681248.39419719367</v>
          </cell>
          <cell r="CU41">
            <v>752755.81865461066</v>
          </cell>
          <cell r="CV41">
            <v>668186.96735933889</v>
          </cell>
          <cell r="CW41">
            <v>752381.7485607866</v>
          </cell>
          <cell r="CX41">
            <v>554556.9427733334</v>
          </cell>
          <cell r="CY41">
            <v>511595.15093015763</v>
          </cell>
          <cell r="CZ41">
            <v>570621.34202996863</v>
          </cell>
          <cell r="DA41">
            <v>593010.15881351568</v>
          </cell>
          <cell r="DB41">
            <v>433206.30014969694</v>
          </cell>
          <cell r="DC41">
            <v>360987.80597116286</v>
          </cell>
          <cell r="DD41">
            <v>492606.95307159895</v>
          </cell>
          <cell r="DE41">
            <v>483662.36561791971</v>
          </cell>
          <cell r="DF41">
            <v>665538.37409852585</v>
          </cell>
          <cell r="DG41">
            <v>471329.20699405612</v>
          </cell>
          <cell r="DH41">
            <v>575215.97503984428</v>
          </cell>
          <cell r="DI41">
            <v>749888.19951603946</v>
          </cell>
          <cell r="DJ41">
            <v>461141.78988340922</v>
          </cell>
          <cell r="DK41">
            <v>533394.61754505069</v>
          </cell>
          <cell r="DL41">
            <v>508630.61627493514</v>
          </cell>
          <cell r="DM41">
            <v>456073.83010276669</v>
          </cell>
          <cell r="DN41">
            <v>405548.8482655806</v>
          </cell>
          <cell r="DO41">
            <v>443324.83479127457</v>
          </cell>
          <cell r="DP41">
            <v>356969.32455895917</v>
          </cell>
          <cell r="DQ41">
            <v>372200.17256031471</v>
          </cell>
          <cell r="DR41">
            <v>628121.66115681839</v>
          </cell>
          <cell r="DS41">
            <v>463499.65255192312</v>
          </cell>
          <cell r="DT41">
            <v>577702.74798409094</v>
          </cell>
          <cell r="DU41">
            <v>616665.63054195303</v>
          </cell>
          <cell r="DV41">
            <v>462738.82253357768</v>
          </cell>
          <cell r="DW41">
            <v>474314.77349092619</v>
          </cell>
          <cell r="DX41">
            <v>648347.3665799119</v>
          </cell>
          <cell r="DY41">
            <v>429903.79847117217</v>
          </cell>
          <cell r="DZ41">
            <v>504810.87883863627</v>
          </cell>
          <cell r="EA41">
            <v>545307.10011439619</v>
          </cell>
          <cell r="EB41">
            <v>401291.71990277345</v>
          </cell>
          <cell r="EC41">
            <v>396293.01180896477</v>
          </cell>
          <cell r="ED41">
            <v>481229.61532878742</v>
          </cell>
          <cell r="EE41">
            <v>463821.04586057691</v>
          </cell>
          <cell r="EF41">
            <v>736643.59855403006</v>
          </cell>
          <cell r="EG41">
            <v>547262.7255595579</v>
          </cell>
          <cell r="EH41">
            <v>521532.19253619388</v>
          </cell>
          <cell r="EI41">
            <v>575764.60731367732</v>
          </cell>
          <cell r="EJ41">
            <v>629848.79245678033</v>
          </cell>
          <cell r="EK41">
            <v>439193.33264686813</v>
          </cell>
          <cell r="EL41">
            <v>555542.89906525216</v>
          </cell>
          <cell r="EM41">
            <v>513186.95322747214</v>
          </cell>
          <cell r="EN41">
            <v>407210.14229121828</v>
          </cell>
          <cell r="EO41">
            <v>433190.81621138856</v>
          </cell>
          <cell r="EP41">
            <v>452883.8154529818</v>
          </cell>
          <cell r="EQ41">
            <v>470661.67756540817</v>
          </cell>
          <cell r="ER41">
            <v>747507.93427230301</v>
          </cell>
          <cell r="ES41">
            <v>555375.74266678875</v>
          </cell>
          <cell r="ET41">
            <v>515711.13990541437</v>
          </cell>
          <cell r="EU41">
            <v>630028.12349215697</v>
          </cell>
          <cell r="EV41">
            <v>603920.68357081607</v>
          </cell>
          <cell r="EW41">
            <v>486653.93194161775</v>
          </cell>
          <cell r="EX41">
            <v>563778.66743282834</v>
          </cell>
          <cell r="EY41">
            <v>477008.10832924076</v>
          </cell>
          <cell r="EZ41">
            <v>475779.70107820426</v>
          </cell>
          <cell r="FA41">
            <v>374189.78674335149</v>
          </cell>
          <cell r="FB41">
            <v>459632.16771789268</v>
          </cell>
          <cell r="FC41">
            <v>561233.23269896081</v>
          </cell>
          <cell r="FD41">
            <v>670816.3607570288</v>
          </cell>
          <cell r="FE41">
            <v>601842.42344117607</v>
          </cell>
          <cell r="FF41">
            <v>537190.43969192251</v>
          </cell>
          <cell r="FG41">
            <v>593051.10401294497</v>
          </cell>
          <cell r="FH41">
            <v>612965.48344712285</v>
          </cell>
          <cell r="FI41">
            <v>532598.92518422578</v>
          </cell>
          <cell r="FJ41">
            <v>531202.75088059739</v>
          </cell>
          <cell r="FK41">
            <v>484188.31035757123</v>
          </cell>
          <cell r="FL41">
            <v>482941.41240987467</v>
          </cell>
          <cell r="FM41">
            <v>379822.3079077524</v>
          </cell>
          <cell r="FN41">
            <v>503063.59209261939</v>
          </cell>
          <cell r="FO41">
            <v>528843.87515263795</v>
          </cell>
          <cell r="FP41">
            <v>680913.876732209</v>
          </cell>
          <cell r="FQ41">
            <v>647142.13836274389</v>
          </cell>
          <cell r="FR41">
            <v>545317.15022692794</v>
          </cell>
          <cell r="FS41">
            <v>551365.43912438338</v>
          </cell>
          <cell r="FT41">
            <v>622238.53204192128</v>
          </cell>
          <cell r="FU41">
            <v>540656.17448804725</v>
          </cell>
          <cell r="FV41">
            <v>539238.87861637957</v>
          </cell>
          <cell r="FW41">
            <v>536711.50135892606</v>
          </cell>
          <cell r="FX41">
            <v>459206.27586112457</v>
          </cell>
          <cell r="FY41">
            <v>385596.96773251408</v>
          </cell>
          <cell r="FZ41">
            <v>545275.27316641377</v>
          </cell>
          <cell r="GA41">
            <v>492236.86223813792</v>
          </cell>
          <cell r="GB41">
            <v>691266.20708833786</v>
          </cell>
          <cell r="GC41">
            <v>657029.6927999513</v>
          </cell>
          <cell r="GD41">
            <v>553648.94117173168</v>
          </cell>
          <cell r="GE41">
            <v>559789.64065749571</v>
          </cell>
          <cell r="GF41">
            <v>668635.84268154216</v>
          </cell>
          <cell r="GG41">
            <v>509075.91572789761</v>
          </cell>
          <cell r="GH41">
            <v>547477.80087303754</v>
          </cell>
          <cell r="GI41">
            <v>587600.61434258125</v>
          </cell>
          <cell r="GJ41">
            <v>432415.53446854808</v>
          </cell>
          <cell r="GK41">
            <v>391517.35313691938</v>
          </cell>
          <cell r="GL41">
            <v>553647.33010353381</v>
          </cell>
          <cell r="GM41">
            <v>499794.57710255176</v>
          </cell>
          <cell r="GN41">
            <v>749380.70615499257</v>
          </cell>
          <cell r="GO41">
            <v>629851.83937770862</v>
          </cell>
          <cell r="GP41">
            <v>547795.2131968328</v>
          </cell>
          <cell r="GQ41">
            <v>620651.37677029055</v>
          </cell>
          <cell r="GR41">
            <v>678951.98007965414</v>
          </cell>
          <cell r="GS41">
            <v>473432.96741945384</v>
          </cell>
          <cell r="GT41">
            <v>598853.17850383383</v>
          </cell>
          <cell r="GU41">
            <v>553400.59575965267</v>
          </cell>
          <cell r="GV41">
            <v>439119.37730701757</v>
          </cell>
          <cell r="GW41">
            <v>467135.91267534083</v>
          </cell>
          <cell r="GX41">
            <v>488372.06734383531</v>
          </cell>
          <cell r="GY41">
            <v>507543.01357011026</v>
          </cell>
          <cell r="GZ41">
            <v>806083.11173880985</v>
          </cell>
          <cell r="HA41">
            <v>599117.15762007947</v>
          </cell>
          <cell r="HB41">
            <v>570948.59599687485</v>
          </cell>
          <cell r="HC41">
            <v>679649.16284397454</v>
          </cell>
          <cell r="HD41">
            <v>651485.49994558399</v>
          </cell>
          <cell r="HE41">
            <v>480807.93522351066</v>
          </cell>
          <cell r="HF41">
            <v>648772.45749245549</v>
          </cell>
          <cell r="HG41">
            <v>514767.37284386245</v>
          </cell>
          <cell r="HH41">
            <v>480896.24446644075</v>
          </cell>
          <cell r="HI41">
            <v>440436.86996494344</v>
          </cell>
          <cell r="HJ41">
            <v>496015.97817570111</v>
          </cell>
          <cell r="HK41">
            <v>562243.1736442562</v>
          </cell>
          <cell r="HL41">
            <v>772909.54765575705</v>
          </cell>
          <cell r="HM41">
            <v>608538.7396295548</v>
          </cell>
          <cell r="HN41">
            <v>579927.20552584855</v>
          </cell>
          <cell r="HO41">
            <v>690337.17310033622</v>
          </cell>
          <cell r="HP41">
            <v>661730.61475769198</v>
          </cell>
          <cell r="HQ41">
            <v>533238.57638701436</v>
          </cell>
          <cell r="HR41">
            <v>617746.02913372731</v>
          </cell>
          <cell r="HS41">
            <v>522900.44324457692</v>
          </cell>
          <cell r="HT41">
            <v>521553.85251616844</v>
          </cell>
          <cell r="HU41">
            <v>410190.10354147048</v>
          </cell>
          <cell r="HV41">
            <v>503852.7857963852</v>
          </cell>
          <cell r="HW41">
            <v>615228.75820659008</v>
          </cell>
          <cell r="HX41">
            <v>735354.73768813955</v>
          </cell>
          <cell r="HY41">
            <v>660035.69906583393</v>
          </cell>
          <cell r="HZ41">
            <v>589132.39343652886</v>
          </cell>
          <cell r="IA41">
            <v>650394.33043092454</v>
          </cell>
          <cell r="IB41">
            <v>672234.26865951403</v>
          </cell>
          <cell r="IC41">
            <v>584096.91675721679</v>
          </cell>
          <cell r="ID41">
            <v>582565.74373481015</v>
          </cell>
          <cell r="IE41">
            <v>531238.75454854581</v>
          </cell>
          <cell r="IF41">
            <v>529870.69072169671</v>
          </cell>
          <cell r="IG41">
            <v>416731.10541156511</v>
          </cell>
          <cell r="IH41">
            <v>551948.22015558381</v>
          </cell>
          <cell r="II41">
            <v>580233.67267838237</v>
          </cell>
          <cell r="IJ41">
            <v>747080.90239292698</v>
          </cell>
          <cell r="IK41">
            <v>224514.00786148343</v>
          </cell>
        </row>
        <row r="42">
          <cell r="E42">
            <v>230437.37047832384</v>
          </cell>
          <cell r="F42">
            <v>578671.13507334271</v>
          </cell>
          <cell r="G42">
            <v>961742.12734892871</v>
          </cell>
          <cell r="H42">
            <v>1031535.7573503996</v>
          </cell>
          <cell r="I42">
            <v>1578877.2769917035</v>
          </cell>
          <cell r="J42">
            <v>1764559.3620630563</v>
          </cell>
          <cell r="K42">
            <v>1865031.1772989281</v>
          </cell>
          <cell r="L42">
            <v>2174032.6822954346</v>
          </cell>
          <cell r="M42">
            <v>2280662.5496966667</v>
          </cell>
          <cell r="N42">
            <v>2336595.5755178984</v>
          </cell>
          <cell r="O42">
            <v>2345781.3678872222</v>
          </cell>
          <cell r="P42">
            <v>2340115.0253346623</v>
          </cell>
          <cell r="Q42">
            <v>2325162.1874390515</v>
          </cell>
          <cell r="R42">
            <v>2152152.7724143113</v>
          </cell>
          <cell r="S42">
            <v>2243347.8200586904</v>
          </cell>
          <cell r="T42">
            <v>2418967.0362763638</v>
          </cell>
          <cell r="U42">
            <v>2421292.485704348</v>
          </cell>
          <cell r="V42">
            <v>2310442.0435449351</v>
          </cell>
          <cell r="W42">
            <v>2457514.2623941391</v>
          </cell>
          <cell r="X42">
            <v>2462591.1678102259</v>
          </cell>
          <cell r="Y42">
            <v>2530321.8575207694</v>
          </cell>
          <cell r="Z42">
            <v>2520460.1056670817</v>
          </cell>
          <cell r="AA42">
            <v>2400252.9872942856</v>
          </cell>
          <cell r="AB42">
            <v>2430681.6021531252</v>
          </cell>
          <cell r="AC42">
            <v>2368485.0798799018</v>
          </cell>
          <cell r="AD42">
            <v>2220044.1680519204</v>
          </cell>
          <cell r="AE42">
            <v>2414419.7888235971</v>
          </cell>
          <cell r="AF42">
            <v>2306736.5166413961</v>
          </cell>
          <cell r="AG42">
            <v>2416065.2824177062</v>
          </cell>
          <cell r="AH42">
            <v>2493565.2413946968</v>
          </cell>
          <cell r="AI42">
            <v>2653914.4275691593</v>
          </cell>
          <cell r="AJ42">
            <v>2655362.2802570248</v>
          </cell>
          <cell r="AK42">
            <v>2553613.6309077269</v>
          </cell>
          <cell r="AL42">
            <v>2531751.7595988014</v>
          </cell>
          <cell r="AM42">
            <v>2414031.6005636868</v>
          </cell>
          <cell r="AN42">
            <v>2431148.6372080166</v>
          </cell>
          <cell r="AO42">
            <v>2332859.3848519907</v>
          </cell>
          <cell r="AP42">
            <v>2228436.8443913194</v>
          </cell>
          <cell r="AQ42">
            <v>2433064.9125375124</v>
          </cell>
          <cell r="AR42">
            <v>2327293.3132441691</v>
          </cell>
          <cell r="AS42">
            <v>2537583.1083741775</v>
          </cell>
          <cell r="AT42">
            <v>2480400.280573233</v>
          </cell>
          <cell r="AU42">
            <v>2656959.779899572</v>
          </cell>
          <cell r="AV42">
            <v>2673828.9815035574</v>
          </cell>
          <cell r="AW42">
            <v>2551479.840553496</v>
          </cell>
          <cell r="AX42">
            <v>2510572.6234286241</v>
          </cell>
          <cell r="AY42">
            <v>2525164.6349274474</v>
          </cell>
          <cell r="AZ42">
            <v>2488538.2240970358</v>
          </cell>
          <cell r="BA42">
            <v>2498708.5994760031</v>
          </cell>
          <cell r="BB42">
            <v>2309810.3376889331</v>
          </cell>
          <cell r="BC42">
            <v>2595573.9728609025</v>
          </cell>
          <cell r="BD42">
            <v>2585207.7940750071</v>
          </cell>
          <cell r="BE42">
            <v>2609473.8225678983</v>
          </cell>
          <cell r="BF42">
            <v>2566167.0579888131</v>
          </cell>
          <cell r="BG42">
            <v>2729664.1018010331</v>
          </cell>
          <cell r="BH42">
            <v>2742985.4749073987</v>
          </cell>
          <cell r="BI42">
            <v>2607912.6875386359</v>
          </cell>
          <cell r="BJ42">
            <v>2603327.5873636836</v>
          </cell>
          <cell r="BK42">
            <v>2564393.2431687061</v>
          </cell>
          <cell r="BL42">
            <v>2609765.5053148391</v>
          </cell>
          <cell r="BM42">
            <v>2620766.9676420153</v>
          </cell>
          <cell r="BN42">
            <v>2369485.775470484</v>
          </cell>
          <cell r="BO42">
            <v>2768662.0881119566</v>
          </cell>
          <cell r="BP42">
            <v>2731341.542907727</v>
          </cell>
          <cell r="BQ42">
            <v>2878972.8033852149</v>
          </cell>
          <cell r="BR42">
            <v>2737152.6738509089</v>
          </cell>
          <cell r="BS42">
            <v>2918243.9444795791</v>
          </cell>
          <cell r="BT42">
            <v>2902118.392848684</v>
          </cell>
          <cell r="BU42">
            <v>2700661.1653636368</v>
          </cell>
          <cell r="BV42">
            <v>2781677.6693315222</v>
          </cell>
          <cell r="BW42">
            <v>2696057.1189755248</v>
          </cell>
          <cell r="BX42">
            <v>2582887.8313823533</v>
          </cell>
          <cell r="BY42">
            <v>2556258.4630604894</v>
          </cell>
          <cell r="BZ42">
            <v>2248923.7698839735</v>
          </cell>
          <cell r="CA42">
            <v>2561545.1458853073</v>
          </cell>
          <cell r="CB42">
            <v>2597636.5081983116</v>
          </cell>
          <cell r="CC42">
            <v>2741596.1611315338</v>
          </cell>
          <cell r="CD42">
            <v>2686417.1047704071</v>
          </cell>
          <cell r="CE42">
            <v>2762363.6974086938</v>
          </cell>
          <cell r="CF42">
            <v>2815678.25432136</v>
          </cell>
          <cell r="CG42">
            <v>2658901.4641381819</v>
          </cell>
          <cell r="CH42">
            <v>2767105.1897400003</v>
          </cell>
          <cell r="CI42">
            <v>2355424.6629567677</v>
          </cell>
          <cell r="CJ42">
            <v>2215837.3813330219</v>
          </cell>
          <cell r="CK42">
            <v>2165852.3533424539</v>
          </cell>
          <cell r="CL42">
            <v>2206160.8171831672</v>
          </cell>
          <cell r="CM42">
            <v>2512644.7729394021</v>
          </cell>
          <cell r="CN42">
            <v>2120602.1514253919</v>
          </cell>
          <cell r="CO42">
            <v>2136841.8361930172</v>
          </cell>
          <cell r="CP42">
            <v>2465966.7428618185</v>
          </cell>
          <cell r="CQ42">
            <v>2529649.2451089341</v>
          </cell>
          <cell r="CR42">
            <v>2587564.5361502953</v>
          </cell>
          <cell r="CS42">
            <v>2558712.9222950004</v>
          </cell>
          <cell r="CT42">
            <v>2820234.7905267393</v>
          </cell>
          <cell r="CU42">
            <v>2628750.2026964291</v>
          </cell>
          <cell r="CV42">
            <v>2689294.5196779752</v>
          </cell>
          <cell r="CW42">
            <v>2470591.3162280591</v>
          </cell>
          <cell r="CX42">
            <v>1974949.6928187879</v>
          </cell>
          <cell r="CY42">
            <v>2529337.5655756122</v>
          </cell>
          <cell r="CZ42">
            <v>2377412.2467681509</v>
          </cell>
          <cell r="DA42">
            <v>2423787.5313698798</v>
          </cell>
          <cell r="DB42">
            <v>2155106.8452133336</v>
          </cell>
          <cell r="DC42">
            <v>1841169.7124802538</v>
          </cell>
          <cell r="DD42">
            <v>2135991.0187420533</v>
          </cell>
          <cell r="DE42">
            <v>2372558.6442054193</v>
          </cell>
          <cell r="DF42">
            <v>2455164.446216708</v>
          </cell>
          <cell r="DG42">
            <v>2313563.6268463288</v>
          </cell>
          <cell r="DH42">
            <v>2546307.0060398444</v>
          </cell>
          <cell r="DI42">
            <v>2556325.9687146759</v>
          </cell>
          <cell r="DJ42">
            <v>2090866.3102949997</v>
          </cell>
          <cell r="DK42">
            <v>2372716.6079807323</v>
          </cell>
          <cell r="DL42">
            <v>2160766.0122987987</v>
          </cell>
          <cell r="DM42">
            <v>2175168.2705516303</v>
          </cell>
          <cell r="DN42">
            <v>2012201.6016412622</v>
          </cell>
          <cell r="DO42">
            <v>1969278.62717082</v>
          </cell>
          <cell r="DP42">
            <v>1802440.2849635044</v>
          </cell>
          <cell r="DQ42">
            <v>1833637.5081830423</v>
          </cell>
          <cell r="DR42">
            <v>2341911.4762909091</v>
          </cell>
          <cell r="DS42">
            <v>2233744.1020791959</v>
          </cell>
          <cell r="DT42">
            <v>2203080.2701409096</v>
          </cell>
          <cell r="DU42">
            <v>2410269.8512737714</v>
          </cell>
          <cell r="DV42">
            <v>2105018.7596472143</v>
          </cell>
          <cell r="DW42">
            <v>2396192.3077204716</v>
          </cell>
          <cell r="DX42">
            <v>2217641.5140162753</v>
          </cell>
          <cell r="DY42">
            <v>2332831.1886484455</v>
          </cell>
          <cell r="DZ42">
            <v>2380616.971270455</v>
          </cell>
          <cell r="EA42">
            <v>2273255.3008800778</v>
          </cell>
          <cell r="EB42">
            <v>2142769.5438002734</v>
          </cell>
          <cell r="EC42">
            <v>1921745.3738789647</v>
          </cell>
          <cell r="ED42">
            <v>2187819.2759665144</v>
          </cell>
          <cell r="EE42">
            <v>2318684.4364533043</v>
          </cell>
          <cell r="EF42">
            <v>2450367.1756567573</v>
          </cell>
          <cell r="EG42">
            <v>2353119.3025824628</v>
          </cell>
          <cell r="EH42">
            <v>2221843.2913634037</v>
          </cell>
          <cell r="EI42">
            <v>2568838.4789925683</v>
          </cell>
          <cell r="EJ42">
            <v>2233052.8789682863</v>
          </cell>
          <cell r="EK42">
            <v>2383239.9431887525</v>
          </cell>
          <cell r="EL42">
            <v>2471882.1639523786</v>
          </cell>
          <cell r="EM42">
            <v>2266619.6751289568</v>
          </cell>
          <cell r="EN42">
            <v>2174372.0280089639</v>
          </cell>
          <cell r="EO42">
            <v>1981141.2039430416</v>
          </cell>
          <cell r="EP42">
            <v>2184642.9923165967</v>
          </cell>
          <cell r="EQ42">
            <v>2352881.3889440489</v>
          </cell>
          <cell r="ER42">
            <v>2486506.2416604906</v>
          </cell>
          <cell r="ES42">
            <v>2388003.6392375608</v>
          </cell>
          <cell r="ET42">
            <v>2241228.8760352009</v>
          </cell>
          <cell r="EU42">
            <v>2652648.7588399462</v>
          </cell>
          <cell r="EV42">
            <v>2230891.823040206</v>
          </cell>
          <cell r="EW42">
            <v>2459520.4906947631</v>
          </cell>
          <cell r="EX42">
            <v>2508527.126867949</v>
          </cell>
          <cell r="EY42">
            <v>2256568.4622556791</v>
          </cell>
          <cell r="EZ42">
            <v>2269273.794984973</v>
          </cell>
          <cell r="FA42">
            <v>1945205.9457580207</v>
          </cell>
          <cell r="FB42">
            <v>2217196.022436419</v>
          </cell>
          <cell r="FC42">
            <v>2471499.611277746</v>
          </cell>
          <cell r="FD42">
            <v>2435727.2151736431</v>
          </cell>
          <cell r="FE42">
            <v>2461917.2232612483</v>
          </cell>
          <cell r="FF42">
            <v>2288550.9115167875</v>
          </cell>
          <cell r="FG42">
            <v>2645964.1260434361</v>
          </cell>
          <cell r="FH42">
            <v>2264303.4458476594</v>
          </cell>
          <cell r="FI42">
            <v>2535012.7137177326</v>
          </cell>
          <cell r="FJ42">
            <v>2505077.3209190876</v>
          </cell>
          <cell r="FK42">
            <v>2290535.636328476</v>
          </cell>
          <cell r="FL42">
            <v>2303432.2170769144</v>
          </cell>
          <cell r="FM42">
            <v>1974486.3110880214</v>
          </cell>
          <cell r="FN42">
            <v>2287083.314823058</v>
          </cell>
          <cell r="FO42">
            <v>2467864.6884813169</v>
          </cell>
          <cell r="FP42">
            <v>2472391.1904509328</v>
          </cell>
          <cell r="FQ42">
            <v>2535356.4737267951</v>
          </cell>
          <cell r="FR42">
            <v>2323172.5083069061</v>
          </cell>
          <cell r="FS42">
            <v>2635335.2869114042</v>
          </cell>
          <cell r="FT42">
            <v>2298558.2227539141</v>
          </cell>
          <cell r="FU42">
            <v>2573362.827578207</v>
          </cell>
          <cell r="FV42">
            <v>2542974.5669434071</v>
          </cell>
          <cell r="FW42">
            <v>2370521.7780720079</v>
          </cell>
          <cell r="FX42">
            <v>2307375.0628166944</v>
          </cell>
          <cell r="FY42">
            <v>2004505.5767756798</v>
          </cell>
          <cell r="FZ42">
            <v>2356418.4870793051</v>
          </cell>
          <cell r="GA42">
            <v>2460737.7386304792</v>
          </cell>
          <cell r="GB42">
            <v>2509980.394089967</v>
          </cell>
          <cell r="GC42">
            <v>2574093.6748231766</v>
          </cell>
          <cell r="GD42">
            <v>2358667.7933165068</v>
          </cell>
          <cell r="GE42">
            <v>2675600.0441648164</v>
          </cell>
          <cell r="GF42">
            <v>2370567.6844396889</v>
          </cell>
          <cell r="GG42">
            <v>2572839.8845078549</v>
          </cell>
          <cell r="GH42">
            <v>2581828.1633522268</v>
          </cell>
          <cell r="GI42">
            <v>2449566.8790566679</v>
          </cell>
          <cell r="GJ42">
            <v>2308960.7673684736</v>
          </cell>
          <cell r="GK42">
            <v>2035282.3892324213</v>
          </cell>
          <cell r="GL42">
            <v>2392598.5060758563</v>
          </cell>
          <cell r="GM42">
            <v>2498519.4563590358</v>
          </cell>
          <cell r="GN42">
            <v>2596019.0985538452</v>
          </cell>
          <cell r="GO42">
            <v>2576493.4990800265</v>
          </cell>
          <cell r="GP42">
            <v>2380663.0397702442</v>
          </cell>
          <cell r="GQ42">
            <v>2769105.8436640427</v>
          </cell>
          <cell r="GR42">
            <v>2407142.3045589565</v>
          </cell>
          <cell r="GS42">
            <v>2569037.9942166177</v>
          </cell>
          <cell r="GT42">
            <v>2664590.7872470999</v>
          </cell>
          <cell r="GU42">
            <v>2444233.374773501</v>
          </cell>
          <cell r="GV42">
            <v>2344757.1457840977</v>
          </cell>
          <cell r="GW42">
            <v>2136384.6365363593</v>
          </cell>
          <cell r="GX42">
            <v>2355832.949116827</v>
          </cell>
          <cell r="GY42">
            <v>2537254.6090747574</v>
          </cell>
          <cell r="GZ42">
            <v>2681350.3867177968</v>
          </cell>
          <cell r="HA42">
            <v>2576082.8981412561</v>
          </cell>
          <cell r="HB42">
            <v>2432368.1757017784</v>
          </cell>
          <cell r="HC42">
            <v>2861571.4775899537</v>
          </cell>
          <cell r="HD42">
            <v>2406596.9492290756</v>
          </cell>
          <cell r="HE42">
            <v>2609057.5403796532</v>
          </cell>
          <cell r="HF42">
            <v>2746689.3807417443</v>
          </cell>
          <cell r="HG42">
            <v>2435195.1228382578</v>
          </cell>
          <cell r="HH42">
            <v>2416360.7089282004</v>
          </cell>
          <cell r="HI42">
            <v>2135812.3714502356</v>
          </cell>
          <cell r="HJ42">
            <v>2392706.0182416867</v>
          </cell>
          <cell r="HK42">
            <v>2623723.4461226375</v>
          </cell>
          <cell r="HL42">
            <v>2677528.1651753131</v>
          </cell>
          <cell r="HM42">
            <v>2616593.7998561356</v>
          </cell>
          <cell r="HN42">
            <v>2470619.0519338101</v>
          </cell>
          <cell r="HO42">
            <v>2906571.9086562032</v>
          </cell>
          <cell r="HP42">
            <v>2444442.5529353437</v>
          </cell>
          <cell r="HQ42">
            <v>2694956.5573634459</v>
          </cell>
          <cell r="HR42">
            <v>2748654.3232527412</v>
          </cell>
          <cell r="HS42">
            <v>2473670.003761854</v>
          </cell>
          <cell r="HT42">
            <v>2487597.7001672415</v>
          </cell>
          <cell r="HU42">
            <v>2132351.7011094471</v>
          </cell>
          <cell r="HV42">
            <v>2430509.5922853658</v>
          </cell>
          <cell r="HW42">
            <v>2709279.4014392896</v>
          </cell>
          <cell r="HX42">
            <v>2670065.3892408954</v>
          </cell>
          <cell r="HY42">
            <v>2699964.6289578616</v>
          </cell>
          <cell r="HZ42">
            <v>2509835.2025334965</v>
          </cell>
          <cell r="IA42">
            <v>2901807.3728511324</v>
          </cell>
          <cell r="IB42">
            <v>2483243.2038139813</v>
          </cell>
          <cell r="IC42">
            <v>2780127.8598350566</v>
          </cell>
          <cell r="ID42">
            <v>2747297.9576163157</v>
          </cell>
          <cell r="IE42">
            <v>2513115.8118905905</v>
          </cell>
          <cell r="IF42">
            <v>2527265.6030940907</v>
          </cell>
          <cell r="IG42">
            <v>2166354.7556547313</v>
          </cell>
          <cell r="IH42">
            <v>2509328.0149991605</v>
          </cell>
          <cell r="II42">
            <v>2707676.6114716046</v>
          </cell>
          <cell r="IJ42">
            <v>2712642.9710828573</v>
          </cell>
          <cell r="IK42">
            <v>323577.9336467426</v>
          </cell>
        </row>
        <row r="43">
          <cell r="E43">
            <v>4.6175640940964628</v>
          </cell>
          <cell r="F43">
            <v>4.6945090364058855</v>
          </cell>
          <cell r="G43">
            <v>4.9993899179022954</v>
          </cell>
          <cell r="H43">
            <v>4.7385523831995231</v>
          </cell>
          <cell r="I43">
            <v>4.5394492978255929</v>
          </cell>
          <cell r="J43">
            <v>4.375401691044309</v>
          </cell>
          <cell r="K43">
            <v>4.5471487650991023</v>
          </cell>
          <cell r="L43">
            <v>4.7674959466596425</v>
          </cell>
          <cell r="M43">
            <v>4.8330516758884876</v>
          </cell>
          <cell r="N43">
            <v>4.9739739407760197</v>
          </cell>
          <cell r="O43">
            <v>4.9935279844235891</v>
          </cell>
          <cell r="P43">
            <v>4.7778698634059289</v>
          </cell>
          <cell r="Q43">
            <v>4.8304035384138304</v>
          </cell>
          <cell r="R43">
            <v>4.9882871474397295</v>
          </cell>
          <cell r="S43">
            <v>4.5538778340098025</v>
          </cell>
          <cell r="T43">
            <v>5.0119093960827605</v>
          </cell>
          <cell r="U43">
            <v>4.9879933062342463</v>
          </cell>
          <cell r="V43">
            <v>5.0167598583745985</v>
          </cell>
          <cell r="W43">
            <v>5.220755164083748</v>
          </cell>
          <cell r="X43">
            <v>4.8651609135423328</v>
          </cell>
          <cell r="Y43">
            <v>4.6800415280336383</v>
          </cell>
          <cell r="Z43">
            <v>4.7015696670865745</v>
          </cell>
          <cell r="AA43">
            <v>4.5979834529088226</v>
          </cell>
          <cell r="AB43">
            <v>4.6684263225225431</v>
          </cell>
          <cell r="AC43">
            <v>4.6514839960995822</v>
          </cell>
          <cell r="AD43">
            <v>4.6604464157253744</v>
          </cell>
          <cell r="AE43">
            <v>4.748443192123263</v>
          </cell>
          <cell r="AF43">
            <v>4.8140803341845801</v>
          </cell>
          <cell r="AG43">
            <v>4.8515135354759149</v>
          </cell>
          <cell r="AH43">
            <v>4.6119512892932395</v>
          </cell>
          <cell r="AI43">
            <v>4.6379501275193586</v>
          </cell>
          <cell r="AJ43">
            <v>4.478999294720527</v>
          </cell>
          <cell r="AK43">
            <v>4.4681096055445551</v>
          </cell>
          <cell r="AL43">
            <v>4.5070286189697235</v>
          </cell>
          <cell r="AM43">
            <v>4.545903952388759</v>
          </cell>
          <cell r="AN43">
            <v>4.567660738691524</v>
          </cell>
          <cell r="AO43">
            <v>4.6627995774005537</v>
          </cell>
          <cell r="AP43">
            <v>4.6360931056720815</v>
          </cell>
          <cell r="AQ43">
            <v>4.7522478881245931</v>
          </cell>
          <cell r="AR43">
            <v>4.7537452166343952</v>
          </cell>
          <cell r="AS43">
            <v>4.59301815899207</v>
          </cell>
          <cell r="AT43">
            <v>4.6081102277030839</v>
          </cell>
          <cell r="AU43">
            <v>4.5230700670531059</v>
          </cell>
          <cell r="AV43">
            <v>4.4078280289805916</v>
          </cell>
          <cell r="AW43">
            <v>4.5044514351551577</v>
          </cell>
          <cell r="AX43">
            <v>4.5570998189937537</v>
          </cell>
          <cell r="AY43">
            <v>4.5422709496765608</v>
          </cell>
          <cell r="AZ43">
            <v>4.3982851205626377</v>
          </cell>
          <cell r="BA43">
            <v>4.491589200518125</v>
          </cell>
          <cell r="BB43">
            <v>4.5114818274640287</v>
          </cell>
          <cell r="BC43">
            <v>4.4278327886129496</v>
          </cell>
          <cell r="BD43">
            <v>4.3484453853785698</v>
          </cell>
          <cell r="BE43">
            <v>4.611451790398962</v>
          </cell>
          <cell r="BF43">
            <v>4.5744117508766706</v>
          </cell>
          <cell r="BG43">
            <v>4.4815859188479159</v>
          </cell>
          <cell r="BH43">
            <v>4.5593885164195935</v>
          </cell>
          <cell r="BI43">
            <v>4.5109931828301963</v>
          </cell>
          <cell r="BJ43">
            <v>4.5416819031219813</v>
          </cell>
          <cell r="BK43">
            <v>4.5443369080894653</v>
          </cell>
          <cell r="BL43">
            <v>4.4124349316636948</v>
          </cell>
          <cell r="BM43">
            <v>4.5457100752136395</v>
          </cell>
          <cell r="BN43">
            <v>4.5626605028880096</v>
          </cell>
          <cell r="BO43">
            <v>4.5382053634676289</v>
          </cell>
          <cell r="BP43">
            <v>4.4418946011732112</v>
          </cell>
          <cell r="BQ43">
            <v>4.4519541258414801</v>
          </cell>
          <cell r="BR43">
            <v>4.5066356398859337</v>
          </cell>
          <cell r="BS43">
            <v>4.5375374023684261</v>
          </cell>
          <cell r="BT43">
            <v>4.7954854941047165</v>
          </cell>
          <cell r="BU43">
            <v>4.6245370325511415</v>
          </cell>
          <cell r="BV43">
            <v>4.5696137175006282</v>
          </cell>
          <cell r="BW43">
            <v>4.6535324789275299</v>
          </cell>
          <cell r="BX43">
            <v>4.6712561905013423</v>
          </cell>
          <cell r="BY43">
            <v>4.864518981229307</v>
          </cell>
          <cell r="BZ43">
            <v>4.9831213033101207</v>
          </cell>
          <cell r="CA43">
            <v>4.8140987318696045</v>
          </cell>
          <cell r="CB43">
            <v>4.7508173494790569</v>
          </cell>
          <cell r="CC43">
            <v>4.6833865128292311</v>
          </cell>
          <cell r="CD43">
            <v>4.5909414888684035</v>
          </cell>
          <cell r="CE43">
            <v>4.67432870021136</v>
          </cell>
          <cell r="CF43">
            <v>4.7591813646572607</v>
          </cell>
          <cell r="CG43">
            <v>4.6874452971048575</v>
          </cell>
          <cell r="CH43">
            <v>4.6189613496919275</v>
          </cell>
          <cell r="CI43">
            <v>4.8357157465490648</v>
          </cell>
          <cell r="CJ43">
            <v>4.8481391567873056</v>
          </cell>
          <cell r="CK43">
            <v>5.1055520939161019</v>
          </cell>
          <cell r="CL43">
            <v>5.0273970481699548</v>
          </cell>
          <cell r="CM43">
            <v>4.9910131442252084</v>
          </cell>
          <cell r="CN43">
            <v>5.1420479644378787</v>
          </cell>
          <cell r="CO43">
            <v>5.2326321055316045</v>
          </cell>
          <cell r="CP43">
            <v>4.9384464471746714</v>
          </cell>
          <cell r="CQ43">
            <v>5.0157546575448038</v>
          </cell>
          <cell r="CR43">
            <v>4.9385638250965584</v>
          </cell>
          <cell r="CS43">
            <v>4.8711280399284966</v>
          </cell>
          <cell r="CT43">
            <v>4.8364441427967666</v>
          </cell>
          <cell r="CU43">
            <v>4.794230682416404</v>
          </cell>
          <cell r="CV43">
            <v>4.9751167339123548</v>
          </cell>
          <cell r="CW43">
            <v>4.8275357499380274</v>
          </cell>
          <cell r="CX43">
            <v>4.72479171389943</v>
          </cell>
          <cell r="CY43">
            <v>4.9525604613331566</v>
          </cell>
          <cell r="CZ43">
            <v>5.2748255761421543</v>
          </cell>
          <cell r="DA43">
            <v>5.0282855407351335</v>
          </cell>
          <cell r="DB43">
            <v>5.2227793311645687</v>
          </cell>
          <cell r="DC43">
            <v>5.2464764558950323</v>
          </cell>
          <cell r="DD43">
            <v>5.1634183296369454</v>
          </cell>
          <cell r="DE43">
            <v>5.0351225213042374</v>
          </cell>
          <cell r="DF43">
            <v>5.0615074548077619</v>
          </cell>
          <cell r="DG43">
            <v>5.0362127957836611</v>
          </cell>
          <cell r="DH43">
            <v>5.1970306099175412</v>
          </cell>
          <cell r="DI43">
            <v>5.116995242991603</v>
          </cell>
          <cell r="DJ43">
            <v>5.0610582751025497</v>
          </cell>
          <cell r="DK43">
            <v>5.2415861284728713</v>
          </cell>
          <cell r="DL43">
            <v>5.2226175941950226</v>
          </cell>
          <cell r="DM43">
            <v>5.1739093408577883</v>
          </cell>
          <cell r="DN43">
            <v>5.2947418835417546</v>
          </cell>
          <cell r="DO43">
            <v>5.2739079104539375</v>
          </cell>
          <cell r="DP43">
            <v>5.3019872705599065</v>
          </cell>
          <cell r="DQ43">
            <v>5.1113796437371635</v>
          </cell>
          <cell r="DR43">
            <v>5.1487920991408611</v>
          </cell>
          <cell r="DS43">
            <v>5.0739103729775561</v>
          </cell>
          <cell r="DT43">
            <v>5.1866499480895039</v>
          </cell>
          <cell r="DU43">
            <v>5.267971869464672</v>
          </cell>
          <cell r="DV43">
            <v>5.1394770334693503</v>
          </cell>
          <cell r="DW43">
            <v>5.1342450571943745</v>
          </cell>
          <cell r="DX43">
            <v>5.3908008115051969</v>
          </cell>
          <cell r="DY43">
            <v>5.2554591972304765</v>
          </cell>
          <cell r="DZ43">
            <v>5.2872334884595498</v>
          </cell>
          <cell r="EA43">
            <v>5.2823391206870864</v>
          </cell>
          <cell r="EB43">
            <v>5.5107192581759561</v>
          </cell>
          <cell r="EC43">
            <v>5.408977704971849</v>
          </cell>
          <cell r="ED43">
            <v>5.4286621261118873</v>
          </cell>
          <cell r="EE43">
            <v>5.2491855653009178</v>
          </cell>
          <cell r="EF43">
            <v>5.2218007048914998</v>
          </cell>
          <cell r="EG43">
            <v>5.3742070425123947</v>
          </cell>
          <cell r="EH43">
            <v>5.1344391533012246</v>
          </cell>
          <cell r="EI43">
            <v>5.2461473069642119</v>
          </cell>
          <cell r="EJ43">
            <v>5.4282638541857251</v>
          </cell>
          <cell r="EK43">
            <v>5.3690212732001807</v>
          </cell>
          <cell r="EL43">
            <v>5.4899290034886068</v>
          </cell>
          <cell r="EM43">
            <v>5.2669199878330621</v>
          </cell>
          <cell r="EN43">
            <v>5.5919937091960916</v>
          </cell>
          <cell r="EO43">
            <v>5.5761542336377756</v>
          </cell>
          <cell r="EP43">
            <v>5.4207807755170219</v>
          </cell>
          <cell r="EQ43">
            <v>5.326602805253704</v>
          </cell>
          <cell r="ER43">
            <v>5.2988140611783328</v>
          </cell>
          <cell r="ES43">
            <v>5.4538781614052843</v>
          </cell>
          <cell r="ET43">
            <v>5.1792371394307661</v>
          </cell>
          <cell r="EU43">
            <v>5.4173067930560235</v>
          </cell>
          <cell r="EV43">
            <v>5.4230106056434462</v>
          </cell>
          <cell r="EW43">
            <v>5.5408679575685005</v>
          </cell>
          <cell r="EX43">
            <v>5.5713156681426712</v>
          </cell>
          <cell r="EY43">
            <v>5.2435640915770136</v>
          </cell>
          <cell r="EZ43">
            <v>5.8360596174608235</v>
          </cell>
          <cell r="FA43">
            <v>5.47501023558935</v>
          </cell>
          <cell r="FB43">
            <v>5.5015549983438081</v>
          </cell>
          <cell r="FC43">
            <v>5.5951382948902815</v>
          </cell>
          <cell r="FD43">
            <v>5.1906025413143126</v>
          </cell>
          <cell r="FE43">
            <v>5.6226868160967367</v>
          </cell>
          <cell r="FF43">
            <v>5.2885932370165101</v>
          </cell>
          <cell r="FG43">
            <v>5.4036552658657238</v>
          </cell>
          <cell r="FH43">
            <v>5.5042299561136341</v>
          </cell>
          <cell r="FI43">
            <v>5.7109386852473847</v>
          </cell>
          <cell r="FJ43">
            <v>5.5636538183946316</v>
          </cell>
          <cell r="FK43">
            <v>5.322493252043266</v>
          </cell>
          <cell r="FL43">
            <v>5.9239073633817965</v>
          </cell>
          <cell r="FM43">
            <v>5.5574232573226752</v>
          </cell>
          <cell r="FN43">
            <v>5.6749671724861397</v>
          </cell>
          <cell r="FO43">
            <v>5.5869093250597919</v>
          </cell>
          <cell r="FP43">
            <v>5.2687344938841401</v>
          </cell>
          <cell r="FQ43">
            <v>5.7904121569307643</v>
          </cell>
          <cell r="FR43">
            <v>5.3685999966291167</v>
          </cell>
          <cell r="FS43">
            <v>5.3819487801350467</v>
          </cell>
          <cell r="FT43">
            <v>5.5874989055705448</v>
          </cell>
          <cell r="FU43">
            <v>5.7973347603614336</v>
          </cell>
          <cell r="FV43">
            <v>5.6478217423900832</v>
          </cell>
          <cell r="FW43">
            <v>5.5083561973451456</v>
          </cell>
          <cell r="FX43">
            <v>5.9340474720150782</v>
          </cell>
          <cell r="FY43">
            <v>5.641916000758517</v>
          </cell>
          <cell r="FZ43">
            <v>5.8470093643480121</v>
          </cell>
          <cell r="GA43">
            <v>5.5707748818843914</v>
          </cell>
          <cell r="GB43">
            <v>5.3488381338645485</v>
          </cell>
          <cell r="GC43">
            <v>5.8788826984417364</v>
          </cell>
          <cell r="GD43">
            <v>5.4506257550700026</v>
          </cell>
          <cell r="GE43">
            <v>5.4641784919514924</v>
          </cell>
          <cell r="GF43">
            <v>5.762544629614867</v>
          </cell>
          <cell r="GG43">
            <v>5.7961566614136473</v>
          </cell>
          <cell r="GH43">
            <v>5.7341136736662728</v>
          </cell>
          <cell r="GI43">
            <v>5.6920324562626021</v>
          </cell>
          <cell r="GJ43">
            <v>5.9381255459435369</v>
          </cell>
          <cell r="GK43">
            <v>5.7285409484083702</v>
          </cell>
          <cell r="GL43">
            <v>5.9367832780373941</v>
          </cell>
          <cell r="GM43">
            <v>5.656307541790615</v>
          </cell>
          <cell r="GN43">
            <v>5.5321890096356512</v>
          </cell>
          <cell r="GO43">
            <v>5.8843635732991224</v>
          </cell>
          <cell r="GP43">
            <v>5.5014543868720596</v>
          </cell>
          <cell r="GQ43">
            <v>5.6551384149828463</v>
          </cell>
          <cell r="GR43">
            <v>5.8514528190464237</v>
          </cell>
          <cell r="GS43">
            <v>5.787591669915261</v>
          </cell>
          <cell r="GT43">
            <v>5.9179254005969737</v>
          </cell>
          <cell r="GU43">
            <v>5.6796390491893103</v>
          </cell>
          <cell r="GV43">
            <v>6.0301857455476808</v>
          </cell>
          <cell r="GW43">
            <v>6.0131050790276825</v>
          </cell>
          <cell r="GX43">
            <v>5.8455564620012659</v>
          </cell>
          <cell r="GY43">
            <v>5.7439986485701588</v>
          </cell>
          <cell r="GZ43">
            <v>5.7140323615669368</v>
          </cell>
          <cell r="HA43">
            <v>5.8834258161465716</v>
          </cell>
          <cell r="HB43">
            <v>5.6209393547748698</v>
          </cell>
          <cell r="HC43">
            <v>5.8439740854129303</v>
          </cell>
          <cell r="HD43">
            <v>5.8501271305001463</v>
          </cell>
          <cell r="HE43">
            <v>5.877748682979445</v>
          </cell>
          <cell r="HF43">
            <v>6.1002623485893501</v>
          </cell>
          <cell r="HG43">
            <v>5.6586369594716812</v>
          </cell>
          <cell r="HH43">
            <v>6.2143339361517027</v>
          </cell>
          <cell r="HI43">
            <v>6.0114943718370988</v>
          </cell>
          <cell r="HJ43">
            <v>5.9370500492598399</v>
          </cell>
          <cell r="HK43">
            <v>5.9397523113559263</v>
          </cell>
          <cell r="HL43">
            <v>5.705887100994123</v>
          </cell>
          <cell r="HM43">
            <v>5.9759472505913536</v>
          </cell>
          <cell r="HN43">
            <v>5.7093329860166602</v>
          </cell>
          <cell r="HO43">
            <v>5.9358751107911463</v>
          </cell>
          <cell r="HP43">
            <v>5.9421249172849748</v>
          </cell>
          <cell r="HQ43">
            <v>6.0712640907968778</v>
          </cell>
          <cell r="HR43">
            <v>6.104626389496568</v>
          </cell>
          <cell r="HS43">
            <v>5.7480406303166616</v>
          </cell>
          <cell r="HT43">
            <v>6.3975393866171153</v>
          </cell>
          <cell r="HU43">
            <v>6.0017539093533516</v>
          </cell>
          <cell r="HV43">
            <v>6.0308525094982093</v>
          </cell>
          <cell r="HW43">
            <v>6.1334393343130698</v>
          </cell>
          <cell r="HX43">
            <v>5.6899837176065526</v>
          </cell>
          <cell r="HY43">
            <v>6.1663549772233486</v>
          </cell>
          <cell r="HZ43">
            <v>5.799957261753601</v>
          </cell>
          <cell r="IA43">
            <v>5.9261448545344315</v>
          </cell>
          <cell r="IB43">
            <v>6.0364443007026658</v>
          </cell>
          <cell r="IC43">
            <v>6.2631400855506421</v>
          </cell>
          <cell r="ID43">
            <v>6.101613967968011</v>
          </cell>
          <cell r="IE43">
            <v>5.8397004343628121</v>
          </cell>
          <cell r="IF43">
            <v>6.4995562727647265</v>
          </cell>
          <cell r="IG43">
            <v>6.0974594936811783</v>
          </cell>
          <cell r="IH43">
            <v>6.2264256040981873</v>
          </cell>
          <cell r="II43">
            <v>6.129810836260333</v>
          </cell>
          <cell r="IJ43">
            <v>5.7807177304858026</v>
          </cell>
          <cell r="IK43">
            <v>5.7181188324112773</v>
          </cell>
        </row>
        <row r="46">
          <cell r="E46" t="str">
            <v/>
          </cell>
          <cell r="F46" t="str">
            <v/>
          </cell>
          <cell r="G46" t="str">
            <v/>
          </cell>
          <cell r="H46" t="str">
            <v/>
          </cell>
          <cell r="I46" t="str">
            <v/>
          </cell>
          <cell r="J46" t="str">
            <v/>
          </cell>
          <cell r="K46" t="str">
            <v/>
          </cell>
          <cell r="L46" t="str">
            <v/>
          </cell>
          <cell r="M46" t="str">
            <v/>
          </cell>
          <cell r="N46" t="str">
            <v/>
          </cell>
          <cell r="O46" t="str">
            <v/>
          </cell>
          <cell r="P46" t="str">
            <v/>
          </cell>
          <cell r="Q46" t="str">
            <v/>
          </cell>
          <cell r="R46" t="str">
            <v/>
          </cell>
          <cell r="S46" t="str">
            <v/>
          </cell>
          <cell r="T46" t="str">
            <v/>
          </cell>
          <cell r="U46" t="str">
            <v/>
          </cell>
          <cell r="V46" t="str">
            <v/>
          </cell>
          <cell r="W46" t="str">
            <v/>
          </cell>
          <cell r="X46" t="str">
            <v/>
          </cell>
          <cell r="Y46" t="str">
            <v/>
          </cell>
          <cell r="Z46" t="str">
            <v/>
          </cell>
          <cell r="AA46" t="str">
            <v/>
          </cell>
          <cell r="AB46" t="str">
            <v/>
          </cell>
          <cell r="AC46" t="str">
            <v/>
          </cell>
          <cell r="AD46" t="str">
            <v/>
          </cell>
          <cell r="AE46" t="str">
            <v/>
          </cell>
          <cell r="AF46" t="str">
            <v/>
          </cell>
          <cell r="AG46" t="str">
            <v/>
          </cell>
          <cell r="AH46" t="str">
            <v/>
          </cell>
          <cell r="AI46" t="str">
            <v/>
          </cell>
          <cell r="AJ46" t="str">
            <v/>
          </cell>
          <cell r="AK46" t="str">
            <v/>
          </cell>
          <cell r="AL46" t="str">
            <v/>
          </cell>
          <cell r="AM46" t="str">
            <v/>
          </cell>
          <cell r="AN46" t="str">
            <v/>
          </cell>
          <cell r="AO46" t="str">
            <v/>
          </cell>
          <cell r="AP46" t="str">
            <v/>
          </cell>
          <cell r="AQ46" t="str">
            <v/>
          </cell>
          <cell r="AR46" t="str">
            <v/>
          </cell>
          <cell r="AS46" t="str">
            <v/>
          </cell>
          <cell r="AT46" t="str">
            <v/>
          </cell>
          <cell r="AU46">
            <v>4.9665409265249298</v>
          </cell>
          <cell r="AV46">
            <v>4.8769218688055664</v>
          </cell>
          <cell r="AW46">
            <v>4.8714236396066068</v>
          </cell>
          <cell r="AX46">
            <v>5.1422532256467095</v>
          </cell>
          <cell r="AY46">
            <v>5.2929150984746336</v>
          </cell>
          <cell r="AZ46">
            <v>5.2023337520166173</v>
          </cell>
          <cell r="BA46">
            <v>5.4590445399348599</v>
          </cell>
          <cell r="BB46">
            <v>5.6524154129438502</v>
          </cell>
          <cell r="BC46">
            <v>5.29269858225903</v>
          </cell>
          <cell r="BD46">
            <v>4.9507005522479206</v>
          </cell>
          <cell r="BE46">
            <v>5.1795762275737136</v>
          </cell>
          <cell r="BF46">
            <v>5.0831155473046827</v>
          </cell>
          <cell r="BG46">
            <v>6.0691796718170004</v>
          </cell>
          <cell r="BH46">
            <v>5.6290034715255537</v>
          </cell>
          <cell r="BI46">
            <v>5.4454296858935809</v>
          </cell>
          <cell r="BJ46">
            <v>5.7958066696142714</v>
          </cell>
          <cell r="BK46">
            <v>5.8809706726923956</v>
          </cell>
          <cell r="BL46">
            <v>6.2867008570904686</v>
          </cell>
          <cell r="BM46">
            <v>7.2652358901338712</v>
          </cell>
          <cell r="BN46">
            <v>7.3053462192291718</v>
          </cell>
          <cell r="BO46">
            <v>7.0538218635828613</v>
          </cell>
          <cell r="BP46">
            <v>7.0350528161329127</v>
          </cell>
          <cell r="BQ46">
            <v>6.7036183235405016</v>
          </cell>
          <cell r="BR46">
            <v>7.071131308968293</v>
          </cell>
          <cell r="BS46">
            <v>7.6861388372232664</v>
          </cell>
          <cell r="BT46">
            <v>7.4173998995969601</v>
          </cell>
          <cell r="BU46">
            <v>7.9027259192852934</v>
          </cell>
          <cell r="BV46">
            <v>7.5382454013671447</v>
          </cell>
          <cell r="BW46">
            <v>7.6064259080138044</v>
          </cell>
          <cell r="BX46">
            <v>8.233124669999782</v>
          </cell>
          <cell r="BY46">
            <v>7.175470490185738</v>
          </cell>
          <cell r="BZ46">
            <v>7.5717465271203466</v>
          </cell>
          <cell r="CA46">
            <v>7.264870260240551</v>
          </cell>
          <cell r="CB46">
            <v>7.4472219659727887</v>
          </cell>
          <cell r="CC46">
            <v>6.8887087577637542</v>
          </cell>
          <cell r="CD46">
            <v>7.9379950768038414</v>
          </cell>
          <cell r="CE46">
            <v>6.9722127146136703</v>
          </cell>
          <cell r="CF46">
            <v>7.2049360312959907</v>
          </cell>
          <cell r="CG46">
            <v>7.3256466408093317</v>
          </cell>
          <cell r="CH46">
            <v>7.0642761223820347</v>
          </cell>
          <cell r="CI46">
            <v>7.583775403936249</v>
          </cell>
          <cell r="CJ46">
            <v>7.4467067201542481</v>
          </cell>
          <cell r="CK46">
            <v>7.1368576302817512</v>
          </cell>
          <cell r="CL46">
            <v>7.2137921164064966</v>
          </cell>
          <cell r="CM46">
            <v>7.2761974211698348</v>
          </cell>
          <cell r="CN46">
            <v>6.9029511284628997</v>
          </cell>
          <cell r="CO46">
            <v>6.981992028693381</v>
          </cell>
          <cell r="CP46">
            <v>8.0621880652061204</v>
          </cell>
          <cell r="CQ46">
            <v>7.4528074054350792</v>
          </cell>
          <cell r="CR46">
            <v>7.0239762285891674</v>
          </cell>
          <cell r="CS46">
            <v>6.7541926840180322</v>
          </cell>
          <cell r="CT46">
            <v>6.4230556169937403</v>
          </cell>
          <cell r="CU46">
            <v>7.0713470490725499</v>
          </cell>
          <cell r="CV46">
            <v>6.9793215880490127</v>
          </cell>
          <cell r="CW46">
            <v>7.2094247594694325</v>
          </cell>
          <cell r="CX46">
            <v>7.1180768022745129</v>
          </cell>
          <cell r="CY46">
            <v>9.5022649448630485</v>
          </cell>
          <cell r="CZ46">
            <v>6.7113994981406124</v>
          </cell>
          <cell r="DA46">
            <v>7.0081550661540701</v>
          </cell>
          <cell r="DB46">
            <v>6.8628981997285106</v>
          </cell>
          <cell r="DC46">
            <v>7.2162445434670532</v>
          </cell>
          <cell r="DD46">
            <v>6.9729277420701932</v>
          </cell>
          <cell r="DE46">
            <v>6.8216057830143697</v>
          </cell>
          <cell r="DF46">
            <v>9.4107387956361261</v>
          </cell>
          <cell r="DG46">
            <v>8.0677748003029759</v>
          </cell>
          <cell r="DH46">
            <v>8.6840702061706754</v>
          </cell>
          <cell r="DI46">
            <v>9.1362523874000718</v>
          </cell>
          <cell r="DJ46">
            <v>8.0696093322602014</v>
          </cell>
          <cell r="DK46">
            <v>6.921264689471438</v>
          </cell>
          <cell r="DL46">
            <v>7.5941329984022818</v>
          </cell>
          <cell r="DM46">
            <v>7.5941329984022818</v>
          </cell>
          <cell r="DN46">
            <v>7.5941329984022818</v>
          </cell>
          <cell r="DO46">
            <v>7.600050982206997</v>
          </cell>
          <cell r="DP46">
            <v>7.600050982206997</v>
          </cell>
          <cell r="DQ46">
            <v>7.600050982206997</v>
          </cell>
          <cell r="DR46">
            <v>7.6138067320443472</v>
          </cell>
          <cell r="DS46">
            <v>7.6138067320443472</v>
          </cell>
          <cell r="DT46">
            <v>7.6138067320443472</v>
          </cell>
          <cell r="DU46">
            <v>7.6068247054300526</v>
          </cell>
          <cell r="DV46">
            <v>7.6068247054300526</v>
          </cell>
          <cell r="DW46">
            <v>7.6068247054300526</v>
          </cell>
          <cell r="DX46">
            <v>7.6124032209063355</v>
          </cell>
          <cell r="DY46">
            <v>7.6124032209063355</v>
          </cell>
          <cell r="DZ46">
            <v>7.6124032209063355</v>
          </cell>
          <cell r="EA46">
            <v>7.620522714839737</v>
          </cell>
          <cell r="EB46">
            <v>7.620522714839737</v>
          </cell>
          <cell r="EC46">
            <v>7.620522714839737</v>
          </cell>
          <cell r="ED46">
            <v>7.6321432820862629</v>
          </cell>
          <cell r="EE46">
            <v>7.6321432820862629</v>
          </cell>
          <cell r="EF46">
            <v>7.6321432820862629</v>
          </cell>
          <cell r="EG46">
            <v>7.6520852754208537</v>
          </cell>
          <cell r="EH46">
            <v>7.6520852754208537</v>
          </cell>
          <cell r="EI46">
            <v>7.6520852754208537</v>
          </cell>
          <cell r="EJ46">
            <v>7.6535119435818597</v>
          </cell>
          <cell r="EK46">
            <v>7.6535119435818597</v>
          </cell>
          <cell r="EL46">
            <v>7.6535119435818597</v>
          </cell>
          <cell r="EM46">
            <v>6.8693914042115081</v>
          </cell>
          <cell r="EN46">
            <v>6.8693914042115081</v>
          </cell>
          <cell r="EO46">
            <v>6.8693914042115081</v>
          </cell>
          <cell r="EP46">
            <v>6.8797352420161006</v>
          </cell>
          <cell r="EQ46">
            <v>6.8797352420161006</v>
          </cell>
          <cell r="ER46">
            <v>6.8797352420161006</v>
          </cell>
          <cell r="ES46">
            <v>7.0687753142925134</v>
          </cell>
          <cell r="ET46">
            <v>7.0687753142925134</v>
          </cell>
          <cell r="EU46">
            <v>7.0687753142925134</v>
          </cell>
          <cell r="EV46">
            <v>7.0794041879539353</v>
          </cell>
          <cell r="EW46">
            <v>7.0794041879539353</v>
          </cell>
          <cell r="EX46">
            <v>7.0794041879539353</v>
          </cell>
          <cell r="EY46">
            <v>7.0822495054399583</v>
          </cell>
          <cell r="EZ46">
            <v>7.0822495054399583</v>
          </cell>
          <cell r="FA46">
            <v>7.0822495054399583</v>
          </cell>
          <cell r="FB46">
            <v>7.1196002534041209</v>
          </cell>
          <cell r="FC46">
            <v>7.1196002534041209</v>
          </cell>
          <cell r="FD46">
            <v>7.1196002534041209</v>
          </cell>
          <cell r="FE46">
            <v>7.1943991040145336</v>
          </cell>
          <cell r="FF46">
            <v>7.1943991040145336</v>
          </cell>
          <cell r="FG46">
            <v>7.1943991040145336</v>
          </cell>
          <cell r="FH46">
            <v>7.197593279172783</v>
          </cell>
          <cell r="FI46">
            <v>7.197593279172783</v>
          </cell>
          <cell r="FJ46">
            <v>7.197593279172783</v>
          </cell>
          <cell r="FK46">
            <v>7.2003902897459726</v>
          </cell>
          <cell r="FL46">
            <v>7.2003902897459726</v>
          </cell>
          <cell r="FM46">
            <v>7.2003902897459726</v>
          </cell>
          <cell r="FN46">
            <v>7.2109731387783453</v>
          </cell>
          <cell r="FO46">
            <v>7.2109731387783453</v>
          </cell>
          <cell r="FP46">
            <v>7.2109731387783453</v>
          </cell>
          <cell r="FQ46">
            <v>7.8796002883578753</v>
          </cell>
          <cell r="FR46">
            <v>7.8796002883578753</v>
          </cell>
          <cell r="FS46">
            <v>7.8796002883578753</v>
          </cell>
          <cell r="FT46">
            <v>7.9115405712417779</v>
          </cell>
          <cell r="FU46">
            <v>7.9115405712417779</v>
          </cell>
          <cell r="FV46">
            <v>7.9115405712417779</v>
          </cell>
          <cell r="FW46">
            <v>7.9447569783303695</v>
          </cell>
          <cell r="FX46">
            <v>7.9447569783303695</v>
          </cell>
          <cell r="FY46">
            <v>7.9447569783303695</v>
          </cell>
          <cell r="FZ46">
            <v>7.9873051263818864</v>
          </cell>
          <cell r="GA46">
            <v>7.9873051263818864</v>
          </cell>
          <cell r="GB46">
            <v>7.9873051263818864</v>
          </cell>
          <cell r="GC46">
            <v>8.0333723402961343</v>
          </cell>
          <cell r="GD46">
            <v>8.0333723402961343</v>
          </cell>
          <cell r="GE46">
            <v>8.0333723402961343</v>
          </cell>
          <cell r="GF46">
            <v>8.0659829836365962</v>
          </cell>
          <cell r="GG46">
            <v>8.0659829836365962</v>
          </cell>
          <cell r="GH46">
            <v>8.0659829836365962</v>
          </cell>
          <cell r="GI46">
            <v>8.1225360989132369</v>
          </cell>
          <cell r="GJ46">
            <v>8.1225360989132369</v>
          </cell>
          <cell r="GK46">
            <v>8.1225360989132369</v>
          </cell>
          <cell r="GL46">
            <v>8.1712307290437813</v>
          </cell>
          <cell r="GM46">
            <v>8.1712307290437813</v>
          </cell>
          <cell r="GN46">
            <v>8.1712307290437813</v>
          </cell>
          <cell r="GO46">
            <v>8.185263627488812</v>
          </cell>
          <cell r="GP46">
            <v>8.185263627488812</v>
          </cell>
          <cell r="GQ46">
            <v>8.185263627488812</v>
          </cell>
          <cell r="GR46">
            <v>8.220670033120447</v>
          </cell>
          <cell r="GS46">
            <v>8.220670033120447</v>
          </cell>
          <cell r="GT46">
            <v>8.220670033120447</v>
          </cell>
          <cell r="GU46">
            <v>8.2177463664462405</v>
          </cell>
          <cell r="GV46">
            <v>8.2177463664462405</v>
          </cell>
          <cell r="GW46">
            <v>8.2177463664462405</v>
          </cell>
          <cell r="GX46">
            <v>8.2581744358855236</v>
          </cell>
          <cell r="GY46">
            <v>8.2581744358855236</v>
          </cell>
          <cell r="GZ46">
            <v>8.2581744358855236</v>
          </cell>
          <cell r="HA46">
            <v>8.3040985637982256</v>
          </cell>
          <cell r="HB46">
            <v>8.3040985637982256</v>
          </cell>
          <cell r="HC46">
            <v>8.3040985637982256</v>
          </cell>
          <cell r="HD46">
            <v>8.3383647625091442</v>
          </cell>
          <cell r="HE46">
            <v>8.3383647625091442</v>
          </cell>
          <cell r="HF46">
            <v>8.3383647625091442</v>
          </cell>
          <cell r="HG46">
            <v>8.3812660632310401</v>
          </cell>
          <cell r="HH46">
            <v>8.3812660632310401</v>
          </cell>
          <cell r="HI46">
            <v>8.3812660632310401</v>
          </cell>
          <cell r="HJ46">
            <v>8.4249457124333134</v>
          </cell>
          <cell r="HK46">
            <v>8.4249457124333134</v>
          </cell>
          <cell r="HL46">
            <v>8.4249457124333134</v>
          </cell>
          <cell r="HM46">
            <v>8.4716980738795762</v>
          </cell>
          <cell r="HN46">
            <v>8.4716980738795762</v>
          </cell>
          <cell r="HO46">
            <v>8.4716980738795762</v>
          </cell>
          <cell r="HP46">
            <v>8.4929296645232171</v>
          </cell>
          <cell r="HQ46">
            <v>8.4929296645232171</v>
          </cell>
          <cell r="HR46">
            <v>8.4929296645232171</v>
          </cell>
          <cell r="HS46">
            <v>8.2314429994967853</v>
          </cell>
          <cell r="HT46">
            <v>8.2314429994967853</v>
          </cell>
          <cell r="HU46">
            <v>8.2314429994967853</v>
          </cell>
          <cell r="HV46">
            <v>8.2731001244208606</v>
          </cell>
          <cell r="HW46">
            <v>8.2731001244208606</v>
          </cell>
          <cell r="HX46">
            <v>8.2731001244208606</v>
          </cell>
          <cell r="HY46">
            <v>8.3127923405730222</v>
          </cell>
          <cell r="HZ46">
            <v>8.3127923405730222</v>
          </cell>
          <cell r="IA46">
            <v>8.3127923405730222</v>
          </cell>
          <cell r="IB46">
            <v>8.3494450173649835</v>
          </cell>
          <cell r="IC46">
            <v>8.3494450173649835</v>
          </cell>
          <cell r="ID46">
            <v>8.3494450173649835</v>
          </cell>
          <cell r="IE46">
            <v>8.4036735783081546</v>
          </cell>
          <cell r="IF46">
            <v>8.4036735783081546</v>
          </cell>
          <cell r="IG46">
            <v>8.4036735783081546</v>
          </cell>
          <cell r="IH46">
            <v>8.4445313513113209</v>
          </cell>
          <cell r="II46">
            <v>8.4445313513113209</v>
          </cell>
          <cell r="IJ46">
            <v>8.4445313513113209</v>
          </cell>
          <cell r="IK46">
            <v>8.4445313513113209</v>
          </cell>
        </row>
        <row r="47">
          <cell r="E47" t="str">
            <v/>
          </cell>
          <cell r="F47" t="str">
            <v/>
          </cell>
          <cell r="G47" t="str">
            <v/>
          </cell>
          <cell r="H47" t="str">
            <v/>
          </cell>
          <cell r="I47" t="str">
            <v/>
          </cell>
          <cell r="J47" t="str">
            <v/>
          </cell>
          <cell r="K47" t="str">
            <v/>
          </cell>
          <cell r="L47" t="str">
            <v/>
          </cell>
          <cell r="M47" t="str">
            <v/>
          </cell>
          <cell r="N47" t="str">
            <v/>
          </cell>
          <cell r="O47" t="str">
            <v/>
          </cell>
          <cell r="P47" t="str">
            <v/>
          </cell>
          <cell r="Q47" t="str">
            <v/>
          </cell>
          <cell r="R47" t="str">
            <v/>
          </cell>
          <cell r="S47" t="str">
            <v/>
          </cell>
          <cell r="T47" t="str">
            <v/>
          </cell>
          <cell r="U47" t="str">
            <v/>
          </cell>
          <cell r="V47" t="str">
            <v/>
          </cell>
          <cell r="W47" t="str">
            <v/>
          </cell>
          <cell r="X47" t="str">
            <v/>
          </cell>
          <cell r="Y47" t="str">
            <v/>
          </cell>
          <cell r="Z47" t="str">
            <v/>
          </cell>
          <cell r="AA47" t="str">
            <v/>
          </cell>
          <cell r="AB47" t="str">
            <v/>
          </cell>
          <cell r="AC47" t="str">
            <v/>
          </cell>
          <cell r="AD47" t="str">
            <v/>
          </cell>
          <cell r="AE47" t="str">
            <v/>
          </cell>
          <cell r="AF47" t="str">
            <v/>
          </cell>
          <cell r="AG47" t="str">
            <v/>
          </cell>
          <cell r="AH47" t="str">
            <v/>
          </cell>
          <cell r="AI47" t="str">
            <v/>
          </cell>
          <cell r="AJ47" t="str">
            <v/>
          </cell>
          <cell r="AK47" t="str">
            <v/>
          </cell>
          <cell r="AL47" t="str">
            <v/>
          </cell>
          <cell r="AM47" t="str">
            <v/>
          </cell>
          <cell r="AN47" t="str">
            <v/>
          </cell>
          <cell r="AO47" t="str">
            <v/>
          </cell>
          <cell r="AP47" t="str">
            <v/>
          </cell>
          <cell r="AQ47" t="str">
            <v/>
          </cell>
          <cell r="AR47" t="str">
            <v/>
          </cell>
          <cell r="AS47" t="str">
            <v/>
          </cell>
          <cell r="AT47" t="str">
            <v/>
          </cell>
          <cell r="AU47">
            <v>4.4081599695520275</v>
          </cell>
          <cell r="AV47">
            <v>4.9059946090591176</v>
          </cell>
          <cell r="AW47">
            <v>4.2907753439836442</v>
          </cell>
          <cell r="AX47">
            <v>3.9745515644582552</v>
          </cell>
          <cell r="AY47">
            <v>4.5811078786913724</v>
          </cell>
          <cell r="AZ47">
            <v>3.8430320873377442</v>
          </cell>
          <cell r="BA47">
            <v>3.5680158157661572</v>
          </cell>
          <cell r="BB47">
            <v>2.5403567922181347</v>
          </cell>
          <cell r="BC47">
            <v>3.6333493426422607</v>
          </cell>
          <cell r="BD47">
            <v>4.4731968198395773</v>
          </cell>
          <cell r="BE47">
            <v>4.6485538420767254</v>
          </cell>
          <cell r="BF47">
            <v>3.3761862929073843</v>
          </cell>
          <cell r="BG47">
            <v>4.8282240705711006</v>
          </cell>
          <cell r="BH47">
            <v>5.7885333332314932</v>
          </cell>
          <cell r="BI47">
            <v>5.1983861000006559</v>
          </cell>
          <cell r="BJ47">
            <v>4.3976980138538675</v>
          </cell>
          <cell r="BK47">
            <v>4.7293224400247649</v>
          </cell>
          <cell r="BL47">
            <v>3.9190854379093296</v>
          </cell>
          <cell r="BM47">
            <v>3.4335886273018916</v>
          </cell>
          <cell r="BN47">
            <v>3.6642575259325816</v>
          </cell>
          <cell r="BO47">
            <v>3.8143850939084496</v>
          </cell>
          <cell r="BP47">
            <v>3.8111243468375449</v>
          </cell>
          <cell r="BQ47">
            <v>3.7965685792208204</v>
          </cell>
          <cell r="BR47">
            <v>3.7177431101296747</v>
          </cell>
          <cell r="BS47">
            <v>3.8023662840134604</v>
          </cell>
          <cell r="BT47">
            <v>3.6635567622024245</v>
          </cell>
          <cell r="BU47">
            <v>3.8592926093617912</v>
          </cell>
          <cell r="BV47">
            <v>4.0445135913113219</v>
          </cell>
          <cell r="BW47">
            <v>4.2272199785568043</v>
          </cell>
          <cell r="BX47">
            <v>3.7734757719132355</v>
          </cell>
          <cell r="BY47">
            <v>4.0579483178904798</v>
          </cell>
          <cell r="BZ47">
            <v>4.0256940517548943</v>
          </cell>
          <cell r="CA47">
            <v>3.5161857872085491</v>
          </cell>
          <cell r="CB47">
            <v>4.1268800790016531</v>
          </cell>
          <cell r="CC47">
            <v>3.9895031718709859</v>
          </cell>
          <cell r="CD47">
            <v>3.666254946291132</v>
          </cell>
          <cell r="CE47">
            <v>4.0726561464802575</v>
          </cell>
          <cell r="CF47">
            <v>4.49714831218163</v>
          </cell>
          <cell r="CG47">
            <v>4.3626074084219173</v>
          </cell>
          <cell r="CH47">
            <v>4.5564966555643824</v>
          </cell>
          <cell r="CI47">
            <v>4.1394448718242121</v>
          </cell>
          <cell r="CJ47">
            <v>4.3083718917698555</v>
          </cell>
          <cell r="CK47">
            <v>4.5433683495806099</v>
          </cell>
          <cell r="CL47">
            <v>4.8771475950287533</v>
          </cell>
          <cell r="CM47">
            <v>4.7494233649473276</v>
          </cell>
          <cell r="CN47">
            <v>4.9307328452963999</v>
          </cell>
          <cell r="CO47">
            <v>4.8199498741133278</v>
          </cell>
          <cell r="CP47">
            <v>4.0928299264588883</v>
          </cell>
          <cell r="CQ47">
            <v>4.1002465646838528</v>
          </cell>
          <cell r="CR47">
            <v>4.5688104014173767</v>
          </cell>
          <cell r="CS47">
            <v>4.6163795455309105</v>
          </cell>
          <cell r="CT47">
            <v>4.6552258561719793</v>
          </cell>
          <cell r="CU47">
            <v>4.880900263002582</v>
          </cell>
          <cell r="CV47">
            <v>4.6469621910252732</v>
          </cell>
          <cell r="CW47">
            <v>4.5931273451279235</v>
          </cell>
          <cell r="CX47">
            <v>6.0462400812563342</v>
          </cell>
          <cell r="CY47">
            <v>3.9891681177912659</v>
          </cell>
          <cell r="CZ47">
            <v>4.696770367290557</v>
          </cell>
          <cell r="DA47">
            <v>4.5704810519124965</v>
          </cell>
          <cell r="DB47">
            <v>4.8849034021054205</v>
          </cell>
          <cell r="DC47">
            <v>4.4547860573569968</v>
          </cell>
          <cell r="DD47">
            <v>4.5681207760021536</v>
          </cell>
          <cell r="DE47">
            <v>4.7557615731153247</v>
          </cell>
          <cell r="DF47">
            <v>4.0309477233243367</v>
          </cell>
          <cell r="DG47">
            <v>4.0201773662425264</v>
          </cell>
          <cell r="DH47">
            <v>3.9180259717215598</v>
          </cell>
          <cell r="DI47">
            <v>4.1667973740692075</v>
          </cell>
          <cell r="DJ47">
            <v>4.0986174289326378</v>
          </cell>
          <cell r="DK47">
            <v>4.8712279603857365</v>
          </cell>
          <cell r="DL47">
            <v>4.1004674781068493</v>
          </cell>
          <cell r="DM47">
            <v>4.1004674781068493</v>
          </cell>
          <cell r="DN47">
            <v>4.1004674781068493</v>
          </cell>
          <cell r="DO47">
            <v>4.1047512568785738</v>
          </cell>
          <cell r="DP47">
            <v>4.1047512568785738</v>
          </cell>
          <cell r="DQ47">
            <v>4.1047512568785738</v>
          </cell>
          <cell r="DR47">
            <v>4.1139365646151651</v>
          </cell>
          <cell r="DS47">
            <v>4.1139365646151651</v>
          </cell>
          <cell r="DT47">
            <v>4.1139365646151651</v>
          </cell>
          <cell r="DU47">
            <v>4.1361421862584109</v>
          </cell>
          <cell r="DV47">
            <v>4.1361421862584109</v>
          </cell>
          <cell r="DW47">
            <v>4.1361421862584109</v>
          </cell>
          <cell r="DX47">
            <v>4.1402226168593206</v>
          </cell>
          <cell r="DY47">
            <v>4.1402226168593206</v>
          </cell>
          <cell r="DZ47">
            <v>4.1402226168593206</v>
          </cell>
          <cell r="EA47">
            <v>4.1458941282880719</v>
          </cell>
          <cell r="EB47">
            <v>4.1458941282880719</v>
          </cell>
          <cell r="EC47">
            <v>4.1458941282880719</v>
          </cell>
          <cell r="ED47">
            <v>4.1537567946761227</v>
          </cell>
          <cell r="EE47">
            <v>4.1537567946761227</v>
          </cell>
          <cell r="EF47">
            <v>4.1537567946761227</v>
          </cell>
          <cell r="EG47">
            <v>4.1847477886652822</v>
          </cell>
          <cell r="EH47">
            <v>4.1847477886652822</v>
          </cell>
          <cell r="EI47">
            <v>4.1847477886652822</v>
          </cell>
          <cell r="EJ47">
            <v>4.1862452812387723</v>
          </cell>
          <cell r="EK47">
            <v>4.1862452812387723</v>
          </cell>
          <cell r="EL47">
            <v>4.1862452812387723</v>
          </cell>
          <cell r="EM47">
            <v>3.9547393012750121</v>
          </cell>
          <cell r="EN47">
            <v>3.9547393012750121</v>
          </cell>
          <cell r="EO47">
            <v>3.9547393012750121</v>
          </cell>
          <cell r="EP47">
            <v>3.9618160982710959</v>
          </cell>
          <cell r="EQ47">
            <v>3.9618160982710959</v>
          </cell>
          <cell r="ER47">
            <v>3.9618160982710959</v>
          </cell>
          <cell r="ES47">
            <v>3.9798486013039094</v>
          </cell>
          <cell r="ET47">
            <v>3.9798486013039094</v>
          </cell>
          <cell r="EU47">
            <v>3.9798486013039094</v>
          </cell>
          <cell r="EV47">
            <v>3.9871096799916534</v>
          </cell>
          <cell r="EW47">
            <v>3.9871096799916534</v>
          </cell>
          <cell r="EX47">
            <v>3.9871096799916534</v>
          </cell>
          <cell r="EY47">
            <v>3.9895091262330205</v>
          </cell>
          <cell r="EZ47">
            <v>3.9895091262330205</v>
          </cell>
          <cell r="FA47">
            <v>3.9895091262330205</v>
          </cell>
          <cell r="FB47">
            <v>4.013477572137286</v>
          </cell>
          <cell r="FC47">
            <v>4.013477572137286</v>
          </cell>
          <cell r="FD47">
            <v>4.013477572137286</v>
          </cell>
          <cell r="FE47">
            <v>4.0203467033375926</v>
          </cell>
          <cell r="FF47">
            <v>4.0203467033375926</v>
          </cell>
          <cell r="FG47">
            <v>4.0203467033375926</v>
          </cell>
          <cell r="FH47">
            <v>4.0229735491281406</v>
          </cell>
          <cell r="FI47">
            <v>4.0229735491281406</v>
          </cell>
          <cell r="FJ47">
            <v>4.0229735491281406</v>
          </cell>
          <cell r="FK47">
            <v>4.0253553194846114</v>
          </cell>
          <cell r="FL47">
            <v>4.0253553194846114</v>
          </cell>
          <cell r="FM47">
            <v>4.0253553194846114</v>
          </cell>
          <cell r="FN47">
            <v>4.0326064070718113</v>
          </cell>
          <cell r="FO47">
            <v>4.0326064070718113</v>
          </cell>
          <cell r="FP47">
            <v>4.0326064070718113</v>
          </cell>
          <cell r="FQ47">
            <v>4.5416915347789075</v>
          </cell>
          <cell r="FR47">
            <v>4.5416915347789075</v>
          </cell>
          <cell r="FS47">
            <v>4.5416915347789075</v>
          </cell>
          <cell r="FT47">
            <v>4.5597389183541228</v>
          </cell>
          <cell r="FU47">
            <v>4.5597389183541228</v>
          </cell>
          <cell r="FV47">
            <v>4.5597389183541228</v>
          </cell>
          <cell r="FW47">
            <v>4.5785743030911323</v>
          </cell>
          <cell r="FX47">
            <v>4.5785743030911323</v>
          </cell>
          <cell r="FY47">
            <v>4.5785743030911323</v>
          </cell>
          <cell r="FZ47">
            <v>4.6032324015815025</v>
          </cell>
          <cell r="GA47">
            <v>4.6032324015815025</v>
          </cell>
          <cell r="GB47">
            <v>4.6032324015815025</v>
          </cell>
          <cell r="GC47">
            <v>4.6300802437658719</v>
          </cell>
          <cell r="GD47">
            <v>4.6300802437658719</v>
          </cell>
          <cell r="GE47">
            <v>4.6300802437658719</v>
          </cell>
          <cell r="GF47">
            <v>4.6485080085090642</v>
          </cell>
          <cell r="GG47">
            <v>4.6485080085090642</v>
          </cell>
          <cell r="GH47">
            <v>4.6485080085090642</v>
          </cell>
          <cell r="GI47">
            <v>4.6818900487756459</v>
          </cell>
          <cell r="GJ47">
            <v>4.6818900487756459</v>
          </cell>
          <cell r="GK47">
            <v>4.6818900487756459</v>
          </cell>
          <cell r="GL47">
            <v>4.7103507175420116</v>
          </cell>
          <cell r="GM47">
            <v>4.7103507175420116</v>
          </cell>
          <cell r="GN47">
            <v>4.7103507175420116</v>
          </cell>
          <cell r="GO47">
            <v>4.7171379366296033</v>
          </cell>
          <cell r="GP47">
            <v>4.7171379366296033</v>
          </cell>
          <cell r="GQ47">
            <v>4.7171379366296033</v>
          </cell>
          <cell r="GR47">
            <v>4.7372736809966209</v>
          </cell>
          <cell r="GS47">
            <v>4.7372736809966209</v>
          </cell>
          <cell r="GT47">
            <v>4.7372736809966209</v>
          </cell>
          <cell r="GU47">
            <v>4.7334431638767231</v>
          </cell>
          <cell r="GV47">
            <v>4.7334431638767231</v>
          </cell>
          <cell r="GW47">
            <v>4.7334431638767231</v>
          </cell>
          <cell r="GX47">
            <v>4.7566974657005145</v>
          </cell>
          <cell r="GY47">
            <v>4.7566974657005145</v>
          </cell>
          <cell r="GZ47">
            <v>4.7566974657005145</v>
          </cell>
          <cell r="HA47">
            <v>4.783376737862314</v>
          </cell>
          <cell r="HB47">
            <v>4.783376737862314</v>
          </cell>
          <cell r="HC47">
            <v>4.783376737862314</v>
          </cell>
          <cell r="HD47">
            <v>4.8027596877340812</v>
          </cell>
          <cell r="HE47">
            <v>4.8027596877340812</v>
          </cell>
          <cell r="HF47">
            <v>4.8027596877340812</v>
          </cell>
          <cell r="HG47">
            <v>4.8275294092410936</v>
          </cell>
          <cell r="HH47">
            <v>4.8275294092410936</v>
          </cell>
          <cell r="HI47">
            <v>4.8275294092410936</v>
          </cell>
          <cell r="HJ47">
            <v>4.8527753805911242</v>
          </cell>
          <cell r="HK47">
            <v>4.8527753805911242</v>
          </cell>
          <cell r="HL47">
            <v>4.8527753805911242</v>
          </cell>
          <cell r="HM47">
            <v>4.8799315280466393</v>
          </cell>
          <cell r="HN47">
            <v>4.8799315280466393</v>
          </cell>
          <cell r="HO47">
            <v>4.8799315280466393</v>
          </cell>
          <cell r="HP47">
            <v>4.8911268733582753</v>
          </cell>
          <cell r="HQ47">
            <v>4.8911268733582753</v>
          </cell>
          <cell r="HR47">
            <v>4.8911268733582753</v>
          </cell>
          <cell r="HS47">
            <v>4.7256129368819106</v>
          </cell>
          <cell r="HT47">
            <v>4.7256129368819106</v>
          </cell>
          <cell r="HU47">
            <v>4.7256129368819106</v>
          </cell>
          <cell r="HV47">
            <v>4.7495534452704398</v>
          </cell>
          <cell r="HW47">
            <v>4.7495534452704398</v>
          </cell>
          <cell r="HX47">
            <v>4.7495534452704398</v>
          </cell>
          <cell r="HY47">
            <v>4.7722554097030798</v>
          </cell>
          <cell r="HZ47">
            <v>4.7722554097030798</v>
          </cell>
          <cell r="IA47">
            <v>4.7722554097030798</v>
          </cell>
          <cell r="IB47">
            <v>4.7930471336822773</v>
          </cell>
          <cell r="IC47">
            <v>4.7930471336822773</v>
          </cell>
          <cell r="ID47">
            <v>4.7930471336822773</v>
          </cell>
          <cell r="IE47">
            <v>4.8248132042609075</v>
          </cell>
          <cell r="IF47">
            <v>4.8248132042609075</v>
          </cell>
          <cell r="IG47">
            <v>4.8248132042609075</v>
          </cell>
          <cell r="IH47">
            <v>4.8482118984769773</v>
          </cell>
          <cell r="II47">
            <v>4.8482118984769773</v>
          </cell>
          <cell r="IJ47">
            <v>4.8482118984769773</v>
          </cell>
          <cell r="IK47">
            <v>4.8482118984769773</v>
          </cell>
        </row>
        <row r="48">
          <cell r="E48">
            <v>5.4153472891402714</v>
          </cell>
          <cell r="F48">
            <v>5.7341053390224568</v>
          </cell>
          <cell r="G48">
            <v>5.7174094108069777</v>
          </cell>
          <cell r="H48">
            <v>5.4008015654064341</v>
          </cell>
          <cell r="I48">
            <v>5.2887086468281783</v>
          </cell>
          <cell r="J48">
            <v>4.8582881310901254</v>
          </cell>
          <cell r="K48">
            <v>5.1659573911781322</v>
          </cell>
          <cell r="L48">
            <v>5.4109264835297104</v>
          </cell>
          <cell r="M48">
            <v>5.2941534348252279</v>
          </cell>
          <cell r="N48">
            <v>5.1682758146419081</v>
          </cell>
          <cell r="O48">
            <v>5.0317970993646037</v>
          </cell>
          <cell r="P48">
            <v>5.0224908949092102</v>
          </cell>
          <cell r="Q48">
            <v>5.3771968806597519</v>
          </cell>
          <cell r="R48">
            <v>5.4373837007189652</v>
          </cell>
          <cell r="S48">
            <v>5.1090508300904238</v>
          </cell>
          <cell r="T48">
            <v>4.8517733300238586</v>
          </cell>
          <cell r="U48">
            <v>4.9229635190402101</v>
          </cell>
          <cell r="V48">
            <v>4.5989754434932513</v>
          </cell>
          <cell r="W48">
            <v>4.5415700851745298</v>
          </cell>
          <cell r="X48">
            <v>4.0950148590145456</v>
          </cell>
          <cell r="Y48">
            <v>4.0709478080474479</v>
          </cell>
          <cell r="Z48">
            <v>3.9598933387939184</v>
          </cell>
          <cell r="AA48">
            <v>4.1083071766087373</v>
          </cell>
          <cell r="AB48">
            <v>3.6099673467544426</v>
          </cell>
          <cell r="AC48">
            <v>3.5399423417499269</v>
          </cell>
          <cell r="AD48">
            <v>3.4931376129277742</v>
          </cell>
          <cell r="AE48">
            <v>3.6553893186316149</v>
          </cell>
          <cell r="AF48">
            <v>3.5691357622232149</v>
          </cell>
          <cell r="AG48">
            <v>3.7828060180574359</v>
          </cell>
          <cell r="AH48">
            <v>3.7857695625706409</v>
          </cell>
          <cell r="AI48">
            <v>4.0524806157590758</v>
          </cell>
          <cell r="AJ48">
            <v>4.1137799974066551</v>
          </cell>
          <cell r="AK48">
            <v>3.9222377355677738</v>
          </cell>
          <cell r="AL48">
            <v>3.8968016849882359</v>
          </cell>
          <cell r="AM48">
            <v>3.7379854899280409</v>
          </cell>
          <cell r="AN48">
            <v>4.5156947016308635</v>
          </cell>
          <cell r="AO48">
            <v>4.2756387047436188</v>
          </cell>
          <cell r="AP48">
            <v>3.9858942715407899</v>
          </cell>
          <cell r="AQ48">
            <v>3.947948730422115</v>
          </cell>
          <cell r="AR48">
            <v>4.6177667195310796</v>
          </cell>
          <cell r="AS48">
            <v>4.1336709568453607</v>
          </cell>
          <cell r="AT48">
            <v>4.4414382409607782</v>
          </cell>
          <cell r="AU48">
            <v>4.694672228745814</v>
          </cell>
          <cell r="AV48">
            <v>4.8919878804220494</v>
          </cell>
          <cell r="AW48">
            <v>4.5892486066932259</v>
          </cell>
          <cell r="AX48">
            <v>4.523751234869045</v>
          </cell>
          <cell r="AY48">
            <v>4.9525540207338539</v>
          </cell>
          <cell r="AZ48">
            <v>4.5252304077179435</v>
          </cell>
          <cell r="BA48">
            <v>4.4510224961407934</v>
          </cell>
          <cell r="BB48">
            <v>4.2351621797548216</v>
          </cell>
          <cell r="BC48">
            <v>4.5317251585327956</v>
          </cell>
          <cell r="BD48">
            <v>4.6746720235748551</v>
          </cell>
          <cell r="BE48">
            <v>4.9264569199855091</v>
          </cell>
          <cell r="BF48">
            <v>4.2172188300505633</v>
          </cell>
          <cell r="BG48">
            <v>5.4167962211703715</v>
          </cell>
          <cell r="BH48">
            <v>5.7076714349314415</v>
          </cell>
          <cell r="BI48">
            <v>5.3182245167226103</v>
          </cell>
          <cell r="BJ48">
            <v>5.0893266053308075</v>
          </cell>
          <cell r="BK48">
            <v>5.3240332322304313</v>
          </cell>
          <cell r="BL48">
            <v>5.0331722353052184</v>
          </cell>
          <cell r="BM48">
            <v>5.3475855625693729</v>
          </cell>
          <cell r="BN48">
            <v>5.531871040646382</v>
          </cell>
          <cell r="BO48">
            <v>5.4241528571344384</v>
          </cell>
          <cell r="BP48">
            <v>5.1674466645137453</v>
          </cell>
          <cell r="BQ48">
            <v>5.24822713173885</v>
          </cell>
          <cell r="BR48">
            <v>5.2483090444112914</v>
          </cell>
          <cell r="BS48">
            <v>5.675779012440854</v>
          </cell>
          <cell r="BT48">
            <v>5.5278639481118761</v>
          </cell>
          <cell r="BU48">
            <v>5.6701101099565649</v>
          </cell>
          <cell r="BV48">
            <v>5.7198493344897186</v>
          </cell>
          <cell r="BW48">
            <v>5.9160541423386217</v>
          </cell>
          <cell r="BX48">
            <v>5.7273355537515007</v>
          </cell>
          <cell r="BY48">
            <v>5.6218052042483935</v>
          </cell>
          <cell r="BZ48">
            <v>5.7867648545955719</v>
          </cell>
          <cell r="CA48">
            <v>5.2421293548811168</v>
          </cell>
          <cell r="CB48">
            <v>5.6678444623083397</v>
          </cell>
          <cell r="CC48">
            <v>5.4510086841971237</v>
          </cell>
          <cell r="CD48">
            <v>5.5432319103199648</v>
          </cell>
          <cell r="CE48">
            <v>5.549040474179221</v>
          </cell>
          <cell r="CF48">
            <v>5.8076582683090479</v>
          </cell>
          <cell r="CG48">
            <v>5.784322105638303</v>
          </cell>
          <cell r="CH48">
            <v>5.7776063801066062</v>
          </cell>
          <cell r="CI48">
            <v>5.8524240412023705</v>
          </cell>
          <cell r="CJ48">
            <v>5.7653976453525182</v>
          </cell>
          <cell r="CK48">
            <v>5.8328989343316531</v>
          </cell>
          <cell r="CL48">
            <v>6.0988775247634681</v>
          </cell>
          <cell r="CM48">
            <v>5.9815446382425268</v>
          </cell>
          <cell r="CN48">
            <v>5.8246989622044829</v>
          </cell>
          <cell r="CO48">
            <v>5.9102987067758859</v>
          </cell>
          <cell r="CP48">
            <v>5.9729892828441562</v>
          </cell>
          <cell r="CQ48">
            <v>5.8381868823215672</v>
          </cell>
          <cell r="CR48">
            <v>5.7296709742082959</v>
          </cell>
          <cell r="CS48">
            <v>5.7136448746786446</v>
          </cell>
          <cell r="CT48">
            <v>5.5147781252612003</v>
          </cell>
          <cell r="CU48">
            <v>5.9206293370272878</v>
          </cell>
          <cell r="CV48">
            <v>5.7889363842695101</v>
          </cell>
          <cell r="CW48">
            <v>5.8502911438899687</v>
          </cell>
          <cell r="CX48">
            <v>6.5829204782125714</v>
          </cell>
          <cell r="CY48">
            <v>6.9425022586185943</v>
          </cell>
          <cell r="CZ48">
            <v>5.6299884775666786</v>
          </cell>
          <cell r="DA48">
            <v>5.734463572131868</v>
          </cell>
          <cell r="DB48">
            <v>5.8554459405663879</v>
          </cell>
          <cell r="DC48">
            <v>5.8532637175417612</v>
          </cell>
          <cell r="DD48">
            <v>5.7807959823527861</v>
          </cell>
          <cell r="DE48">
            <v>5.8117274367992682</v>
          </cell>
          <cell r="DF48">
            <v>6.5727575939230167</v>
          </cell>
          <cell r="DG48">
            <v>6.1582811054482249</v>
          </cell>
          <cell r="DH48">
            <v>6.3420392002618566</v>
          </cell>
          <cell r="DI48">
            <v>6.5102630623128901</v>
          </cell>
          <cell r="DJ48">
            <v>6.223584165142249</v>
          </cell>
          <cell r="DK48">
            <v>5.8885479902027047</v>
          </cell>
          <cell r="DL48">
            <v>5.5561614448966123</v>
          </cell>
          <cell r="DM48">
            <v>5.6500771846895006</v>
          </cell>
          <cell r="DN48">
            <v>5.6289461432361012</v>
          </cell>
          <cell r="DO48">
            <v>5.5846160599410108</v>
          </cell>
          <cell r="DP48">
            <v>5.6550858124677941</v>
          </cell>
          <cell r="DQ48">
            <v>5.7067636309874334</v>
          </cell>
          <cell r="DR48">
            <v>5.5251745353527379</v>
          </cell>
          <cell r="DS48">
            <v>5.7180437246868729</v>
          </cell>
          <cell r="DT48">
            <v>5.5251745353527379</v>
          </cell>
          <cell r="DU48">
            <v>5.5356109439889103</v>
          </cell>
          <cell r="DV48">
            <v>5.685554025174322</v>
          </cell>
          <cell r="DW48">
            <v>5.7455312576484863</v>
          </cell>
          <cell r="DX48">
            <v>5.3699532474593052</v>
          </cell>
          <cell r="DY48">
            <v>5.750306364703702</v>
          </cell>
          <cell r="DZ48">
            <v>5.6593016311298898</v>
          </cell>
          <cell r="EA48">
            <v>5.6170070379168013</v>
          </cell>
          <cell r="EB48">
            <v>5.687060033613407</v>
          </cell>
          <cell r="EC48">
            <v>5.6660441349044248</v>
          </cell>
          <cell r="ED48">
            <v>5.6264607510392866</v>
          </cell>
          <cell r="EE48">
            <v>5.7480172680724371</v>
          </cell>
          <cell r="EF48">
            <v>5.4862032313856526</v>
          </cell>
          <cell r="EG48">
            <v>5.652773740719053</v>
          </cell>
          <cell r="EH48">
            <v>5.7326663095383052</v>
          </cell>
          <cell r="EI48">
            <v>5.7226797384358985</v>
          </cell>
          <cell r="EJ48">
            <v>5.4864702796174303</v>
          </cell>
          <cell r="EK48">
            <v>5.7940503867607678</v>
          </cell>
          <cell r="EL48">
            <v>5.6309397238817258</v>
          </cell>
          <cell r="EM48">
            <v>5.2475285404807153</v>
          </cell>
          <cell r="EN48">
            <v>5.2475285404807153</v>
          </cell>
          <cell r="EO48">
            <v>5.1691776774985527</v>
          </cell>
          <cell r="EP48">
            <v>5.2560544281579933</v>
          </cell>
          <cell r="EQ48">
            <v>5.2991957058208898</v>
          </cell>
          <cell r="ER48">
            <v>5.0795673831734165</v>
          </cell>
          <cell r="ES48">
            <v>5.2876603144644063</v>
          </cell>
          <cell r="ET48">
            <v>5.3778542257168551</v>
          </cell>
          <cell r="EU48">
            <v>5.2876603144644063</v>
          </cell>
          <cell r="EV48">
            <v>5.2111429227267232</v>
          </cell>
          <cell r="EW48">
            <v>5.3586919214265372</v>
          </cell>
          <cell r="EX48">
            <v>5.2755657249759373</v>
          </cell>
          <cell r="EY48">
            <v>5.4236427698168823</v>
          </cell>
          <cell r="EZ48">
            <v>5.2365818597842049</v>
          </cell>
          <cell r="FA48">
            <v>5.4070151333695335</v>
          </cell>
          <cell r="FB48">
            <v>5.3911932775378979</v>
          </cell>
          <cell r="FC48">
            <v>5.307695355998467</v>
          </cell>
          <cell r="FD48">
            <v>5.3285698363833252</v>
          </cell>
          <cell r="FE48">
            <v>5.3002065423202298</v>
          </cell>
          <cell r="FF48">
            <v>5.437334382211227</v>
          </cell>
          <cell r="FG48">
            <v>5.4281925262184938</v>
          </cell>
          <cell r="FH48">
            <v>5.2795938589374787</v>
          </cell>
          <cell r="FI48">
            <v>5.3670665799938151</v>
          </cell>
          <cell r="FJ48">
            <v>5.4118696810226714</v>
          </cell>
          <cell r="FK48">
            <v>5.4976497613396784</v>
          </cell>
          <cell r="FL48">
            <v>5.3056113558803215</v>
          </cell>
          <cell r="FM48">
            <v>5.4805796808544027</v>
          </cell>
          <cell r="FN48">
            <v>5.3782858700927232</v>
          </cell>
          <cell r="FO48">
            <v>5.42314185219342</v>
          </cell>
          <cell r="FP48">
            <v>5.3782858700927232</v>
          </cell>
          <cell r="FQ48">
            <v>5.8203259363514954</v>
          </cell>
          <cell r="FR48">
            <v>6.0318293711980902</v>
          </cell>
          <cell r="FS48">
            <v>6.0895121261562508</v>
          </cell>
          <cell r="FT48">
            <v>5.8864937392888201</v>
          </cell>
          <cell r="FU48">
            <v>5.9788484891331697</v>
          </cell>
          <cell r="FV48">
            <v>6.0261521414924726</v>
          </cell>
          <cell r="FW48">
            <v>6.0716391993665999</v>
          </cell>
          <cell r="FX48">
            <v>6.003772613172262</v>
          </cell>
          <cell r="FY48">
            <v>6.1214080292424491</v>
          </cell>
          <cell r="FZ48">
            <v>5.967777855130044</v>
          </cell>
          <cell r="GA48">
            <v>6.1542657337816786</v>
          </cell>
          <cell r="GB48">
            <v>6.0360051278074716</v>
          </cell>
          <cell r="GC48">
            <v>5.9337606839689965</v>
          </cell>
          <cell r="GD48">
            <v>6.1494070725740251</v>
          </cell>
          <cell r="GE48">
            <v>6.2082197240117596</v>
          </cell>
          <cell r="GF48">
            <v>5.930061124181889</v>
          </cell>
          <cell r="GG48">
            <v>6.164323521670469</v>
          </cell>
          <cell r="GH48">
            <v>6.1436533101273589</v>
          </cell>
          <cell r="GI48">
            <v>6.1386151909709978</v>
          </cell>
          <cell r="GJ48">
            <v>6.2079830548850614</v>
          </cell>
          <cell r="GK48">
            <v>6.2588528217553758</v>
          </cell>
          <cell r="GL48">
            <v>6.1058668512120811</v>
          </cell>
          <cell r="GM48">
            <v>6.2965873894803233</v>
          </cell>
          <cell r="GN48">
            <v>6.1058668512120811</v>
          </cell>
          <cell r="GO48">
            <v>6.1155757152018655</v>
          </cell>
          <cell r="GP48">
            <v>6.2867637880960547</v>
          </cell>
          <cell r="GQ48">
            <v>6.2554194930590912</v>
          </cell>
          <cell r="GR48">
            <v>6.0435473130430557</v>
          </cell>
          <cell r="GS48">
            <v>6.3525582797637172</v>
          </cell>
          <cell r="GT48">
            <v>6.1886888277148815</v>
          </cell>
          <cell r="GU48">
            <v>6.2789002295325576</v>
          </cell>
          <cell r="GV48">
            <v>6.2789002295325576</v>
          </cell>
          <cell r="GW48">
            <v>6.1852361649473551</v>
          </cell>
          <cell r="GX48">
            <v>6.3097719282825757</v>
          </cell>
          <cell r="GY48">
            <v>6.3615410770353105</v>
          </cell>
          <cell r="GZ48">
            <v>6.0979890470213842</v>
          </cell>
          <cell r="HA48">
            <v>6.2740049302948568</v>
          </cell>
          <cell r="HB48">
            <v>6.3551275530122746</v>
          </cell>
          <cell r="HC48">
            <v>6.2740049302948568</v>
          </cell>
          <cell r="HD48">
            <v>6.2022700298325439</v>
          </cell>
          <cell r="HE48">
            <v>6.4422539764402593</v>
          </cell>
          <cell r="HF48">
            <v>6.2022700298325439</v>
          </cell>
          <cell r="HG48">
            <v>6.4754314866961096</v>
          </cell>
          <cell r="HH48">
            <v>6.3321356538739337</v>
          </cell>
          <cell r="HI48">
            <v>6.382289195361694</v>
          </cell>
          <cell r="HJ48">
            <v>6.4372057697146765</v>
          </cell>
          <cell r="HK48">
            <v>6.4155999007720812</v>
          </cell>
          <cell r="HL48">
            <v>6.2931666434307179</v>
          </cell>
          <cell r="HM48">
            <v>6.4006391381775201</v>
          </cell>
          <cell r="HN48">
            <v>6.4833987360077723</v>
          </cell>
          <cell r="HO48">
            <v>6.4006391381775201</v>
          </cell>
          <cell r="HP48">
            <v>6.3168404781943979</v>
          </cell>
          <cell r="HQ48">
            <v>6.488700692020144</v>
          </cell>
          <cell r="HR48">
            <v>6.3918780363436678</v>
          </cell>
          <cell r="HS48">
            <v>6.3513002643041316</v>
          </cell>
          <cell r="HT48">
            <v>6.1392540911621021</v>
          </cell>
          <cell r="HU48">
            <v>6.3324517155803948</v>
          </cell>
          <cell r="HV48">
            <v>6.3124168916678043</v>
          </cell>
          <cell r="HW48">
            <v>6.2176978949164488</v>
          </cell>
          <cell r="HX48">
            <v>6.2413776441042881</v>
          </cell>
          <cell r="HY48">
            <v>6.19989126892483</v>
          </cell>
          <cell r="HZ48">
            <v>6.3528522538414469</v>
          </cell>
          <cell r="IA48">
            <v>6.3426548548470052</v>
          </cell>
          <cell r="IB48">
            <v>6.2007879626400157</v>
          </cell>
          <cell r="IC48">
            <v>6.2987801086285842</v>
          </cell>
          <cell r="ID48">
            <v>6.3489712077934621</v>
          </cell>
          <cell r="IE48">
            <v>6.4843653938392691</v>
          </cell>
          <cell r="IF48">
            <v>6.2679020647638293</v>
          </cell>
          <cell r="IG48">
            <v>6.4651242090325622</v>
          </cell>
          <cell r="IH48">
            <v>6.3708471506850657</v>
          </cell>
          <cell r="II48">
            <v>6.4216016590920022</v>
          </cell>
          <cell r="IJ48">
            <v>6.3708471506850657</v>
          </cell>
          <cell r="IK48">
            <v>6.3708471506850657</v>
          </cell>
        </row>
        <row r="49">
          <cell r="E49">
            <v>4.8738125602262441</v>
          </cell>
          <cell r="F49">
            <v>5.1606948051202108</v>
          </cell>
          <cell r="G49">
            <v>5.1456684697262798</v>
          </cell>
          <cell r="H49">
            <v>4.8607214088657908</v>
          </cell>
          <cell r="I49">
            <v>4.759837782145361</v>
          </cell>
          <cell r="J49">
            <v>4.3724593179811126</v>
          </cell>
          <cell r="K49">
            <v>4.6493616520603194</v>
          </cell>
          <cell r="L49">
            <v>4.8698338351767392</v>
          </cell>
          <cell r="M49">
            <v>4.7647380913427053</v>
          </cell>
          <cell r="N49">
            <v>4.6514482331777174</v>
          </cell>
          <cell r="O49">
            <v>4.5286173894281436</v>
          </cell>
          <cell r="P49">
            <v>4.5202418054182889</v>
          </cell>
          <cell r="Q49">
            <v>4.839477192593777</v>
          </cell>
          <cell r="R49">
            <v>4.8936453306470691</v>
          </cell>
          <cell r="S49">
            <v>4.5981457470813814</v>
          </cell>
          <cell r="T49">
            <v>4.3665959970214727</v>
          </cell>
          <cell r="U49">
            <v>4.430667167136189</v>
          </cell>
          <cell r="V49">
            <v>4.1390778991439259</v>
          </cell>
          <cell r="W49">
            <v>4.0874130766570769</v>
          </cell>
          <cell r="X49">
            <v>3.6855133731130914</v>
          </cell>
          <cell r="Y49">
            <v>3.6638530272427032</v>
          </cell>
          <cell r="Z49">
            <v>3.5639040049145265</v>
          </cell>
          <cell r="AA49">
            <v>3.6974764589478637</v>
          </cell>
          <cell r="AB49">
            <v>3.2489706120789985</v>
          </cell>
          <cell r="AC49">
            <v>3.1859481075749345</v>
          </cell>
          <cell r="AD49">
            <v>3.143823851634997</v>
          </cell>
          <cell r="AE49">
            <v>3.2898503867684536</v>
          </cell>
          <cell r="AF49">
            <v>3.2122221860008935</v>
          </cell>
          <cell r="AG49">
            <v>3.4045254162516922</v>
          </cell>
          <cell r="AH49">
            <v>3.4071926063135769</v>
          </cell>
          <cell r="AI49">
            <v>3.6472325541831685</v>
          </cell>
          <cell r="AJ49">
            <v>3.7024019976659899</v>
          </cell>
          <cell r="AK49">
            <v>3.5300139620109965</v>
          </cell>
          <cell r="AL49">
            <v>3.5071215164894123</v>
          </cell>
          <cell r="AM49">
            <v>3.364186940935237</v>
          </cell>
          <cell r="AN49">
            <v>4.0641252314677772</v>
          </cell>
          <cell r="AO49">
            <v>3.8480748342692572</v>
          </cell>
          <cell r="AP49">
            <v>3.5873048443867108</v>
          </cell>
          <cell r="AQ49">
            <v>3.5531538573799035</v>
          </cell>
          <cell r="AR49">
            <v>4.1559900475779719</v>
          </cell>
          <cell r="AS49">
            <v>3.7203038611608248</v>
          </cell>
          <cell r="AT49">
            <v>3.9972944168647007</v>
          </cell>
          <cell r="AU49">
            <v>4.2252050058712332</v>
          </cell>
          <cell r="AV49">
            <v>4.4027890923798445</v>
          </cell>
          <cell r="AW49">
            <v>4.1303237460239037</v>
          </cell>
          <cell r="AX49">
            <v>4.0713761113821407</v>
          </cell>
          <cell r="AY49">
            <v>4.4572986186604684</v>
          </cell>
          <cell r="AZ49">
            <v>4.0727073669461493</v>
          </cell>
          <cell r="BA49">
            <v>4.0059202465267143</v>
          </cell>
          <cell r="BB49">
            <v>3.8116459617793397</v>
          </cell>
          <cell r="BC49">
            <v>4.078552642679516</v>
          </cell>
          <cell r="BD49">
            <v>4.2072048212173696</v>
          </cell>
          <cell r="BE49">
            <v>4.4338112279869586</v>
          </cell>
          <cell r="BF49">
            <v>3.7954969470455069</v>
          </cell>
          <cell r="BG49">
            <v>4.8751165990533343</v>
          </cell>
          <cell r="BH49">
            <v>5.1369042914382979</v>
          </cell>
          <cell r="BI49">
            <v>4.7864020650503498</v>
          </cell>
          <cell r="BJ49">
            <v>4.5803939447977271</v>
          </cell>
          <cell r="BK49">
            <v>4.7916299090073879</v>
          </cell>
          <cell r="BL49">
            <v>4.5298550117746963</v>
          </cell>
          <cell r="BM49">
            <v>4.8128270063124354</v>
          </cell>
          <cell r="BN49">
            <v>4.9786839365817439</v>
          </cell>
          <cell r="BO49">
            <v>4.8817375714209943</v>
          </cell>
          <cell r="BP49">
            <v>4.6507019980623712</v>
          </cell>
          <cell r="BQ49">
            <v>4.7234044185649653</v>
          </cell>
          <cell r="BR49">
            <v>4.7234781399701626</v>
          </cell>
          <cell r="BS49">
            <v>5.1082011111967685</v>
          </cell>
          <cell r="BT49">
            <v>4.9750775533006886</v>
          </cell>
          <cell r="BU49">
            <v>5.1030990989609082</v>
          </cell>
          <cell r="BV49">
            <v>5.1478644010407466</v>
          </cell>
          <cell r="BW49">
            <v>5.3244487281047599</v>
          </cell>
          <cell r="BX49">
            <v>5.1546019983763509</v>
          </cell>
          <cell r="BY49">
            <v>5.0596246838235546</v>
          </cell>
          <cell r="BZ49">
            <v>5.2080883691360151</v>
          </cell>
          <cell r="CA49">
            <v>4.7179164193930054</v>
          </cell>
          <cell r="CB49">
            <v>5.1010600160775059</v>
          </cell>
          <cell r="CC49">
            <v>4.9059078157774119</v>
          </cell>
          <cell r="CD49">
            <v>4.9889087192879682</v>
          </cell>
          <cell r="CE49">
            <v>4.9941364267612993</v>
          </cell>
          <cell r="CF49">
            <v>5.2268924414781432</v>
          </cell>
          <cell r="CG49">
            <v>5.2058898950744732</v>
          </cell>
          <cell r="CH49">
            <v>5.1998457420959454</v>
          </cell>
          <cell r="CI49">
            <v>5.2671816370821336</v>
          </cell>
          <cell r="CJ49">
            <v>5.1888578808172667</v>
          </cell>
          <cell r="CK49">
            <v>5.2496090408984877</v>
          </cell>
          <cell r="CL49">
            <v>5.4889897722871215</v>
          </cell>
          <cell r="CM49">
            <v>5.3833901744182739</v>
          </cell>
          <cell r="CN49">
            <v>5.2422290659840352</v>
          </cell>
          <cell r="CO49">
            <v>5.3192688360982974</v>
          </cell>
          <cell r="CP49">
            <v>5.3756903545597403</v>
          </cell>
          <cell r="CQ49">
            <v>5.2543681940894107</v>
          </cell>
          <cell r="CR49">
            <v>5.156703876787466</v>
          </cell>
          <cell r="CS49">
            <v>5.1422803872107803</v>
          </cell>
          <cell r="CT49">
            <v>4.9633003127350808</v>
          </cell>
          <cell r="CU49">
            <v>5.328566403324559</v>
          </cell>
          <cell r="CV49">
            <v>5.2100427458425589</v>
          </cell>
          <cell r="CW49">
            <v>5.2652620295009722</v>
          </cell>
          <cell r="CX49">
            <v>5.9246284303913148</v>
          </cell>
          <cell r="CY49">
            <v>6.248252032756735</v>
          </cell>
          <cell r="CZ49">
            <v>5.0669896298100108</v>
          </cell>
          <cell r="DA49">
            <v>5.1610172149186813</v>
          </cell>
          <cell r="DB49">
            <v>5.2699013465097488</v>
          </cell>
          <cell r="DC49">
            <v>5.2679373457875851</v>
          </cell>
          <cell r="DD49">
            <v>5.2027163841175073</v>
          </cell>
          <cell r="DE49">
            <v>5.2305546931193412</v>
          </cell>
          <cell r="DF49">
            <v>5.9154818345307154</v>
          </cell>
          <cell r="DG49">
            <v>5.5424529949034023</v>
          </cell>
          <cell r="DH49">
            <v>5.7078352802356713</v>
          </cell>
          <cell r="DI49">
            <v>5.859236756081601</v>
          </cell>
          <cell r="DJ49">
            <v>5.6012257486280239</v>
          </cell>
          <cell r="DK49">
            <v>5.2996931911824348</v>
          </cell>
          <cell r="DL49">
            <v>5.0005453004069516</v>
          </cell>
          <cell r="DM49">
            <v>5.0850694662205509</v>
          </cell>
          <cell r="DN49">
            <v>5.0660515289124914</v>
          </cell>
          <cell r="DO49">
            <v>5.0261544539469103</v>
          </cell>
          <cell r="DP49">
            <v>5.089577231221015</v>
          </cell>
          <cell r="DQ49">
            <v>5.1360872678886906</v>
          </cell>
          <cell r="DR49">
            <v>4.9726570818174647</v>
          </cell>
          <cell r="DS49">
            <v>5.1462393522181857</v>
          </cell>
          <cell r="DT49">
            <v>4.9726570818174647</v>
          </cell>
          <cell r="DU49">
            <v>4.9820498495900196</v>
          </cell>
          <cell r="DV49">
            <v>5.1169986226568902</v>
          </cell>
          <cell r="DW49">
            <v>5.1709781318836381</v>
          </cell>
          <cell r="DX49">
            <v>4.8329579227133745</v>
          </cell>
          <cell r="DY49">
            <v>5.1752757282333324</v>
          </cell>
          <cell r="DZ49">
            <v>5.0933714680169011</v>
          </cell>
          <cell r="EA49">
            <v>5.0553063341251212</v>
          </cell>
          <cell r="EB49">
            <v>5.1183540302520667</v>
          </cell>
          <cell r="EC49">
            <v>5.0994397214139822</v>
          </cell>
          <cell r="ED49">
            <v>5.0638146759353582</v>
          </cell>
          <cell r="EE49">
            <v>5.1732155412651935</v>
          </cell>
          <cell r="EF49">
            <v>4.9375829082470872</v>
          </cell>
          <cell r="EG49">
            <v>5.087496366647148</v>
          </cell>
          <cell r="EH49">
            <v>5.1593996785844745</v>
          </cell>
          <cell r="EI49">
            <v>5.1504117645923086</v>
          </cell>
          <cell r="EJ49">
            <v>4.9378232516556873</v>
          </cell>
          <cell r="EK49">
            <v>5.2146453480846908</v>
          </cell>
          <cell r="EL49">
            <v>5.0678457514935538</v>
          </cell>
          <cell r="EM49">
            <v>4.7227756864326436</v>
          </cell>
          <cell r="EN49">
            <v>4.7227756864326436</v>
          </cell>
          <cell r="EO49">
            <v>4.6522599097486976</v>
          </cell>
          <cell r="EP49">
            <v>4.7304489853421945</v>
          </cell>
          <cell r="EQ49">
            <v>4.7692761352388011</v>
          </cell>
          <cell r="ER49">
            <v>4.5716106448560749</v>
          </cell>
          <cell r="ES49">
            <v>4.7588942830179661</v>
          </cell>
          <cell r="ET49">
            <v>4.8400688031451695</v>
          </cell>
          <cell r="EU49">
            <v>4.7588942830179661</v>
          </cell>
          <cell r="EV49">
            <v>4.6900286304540506</v>
          </cell>
          <cell r="EW49">
            <v>4.8228227292838834</v>
          </cell>
          <cell r="EX49">
            <v>4.7480091524783434</v>
          </cell>
          <cell r="EY49">
            <v>4.881278492835194</v>
          </cell>
          <cell r="EZ49">
            <v>4.7129236738057845</v>
          </cell>
          <cell r="FA49">
            <v>4.8663136200325807</v>
          </cell>
          <cell r="FB49">
            <v>4.8520739497841081</v>
          </cell>
          <cell r="FC49">
            <v>4.7769258203986205</v>
          </cell>
          <cell r="FD49">
            <v>4.7957128527449928</v>
          </cell>
          <cell r="FE49">
            <v>4.7701858880882071</v>
          </cell>
          <cell r="FF49">
            <v>4.893600943990104</v>
          </cell>
          <cell r="FG49">
            <v>4.8853732735966444</v>
          </cell>
          <cell r="FH49">
            <v>4.7516344730437305</v>
          </cell>
          <cell r="FI49">
            <v>4.8303599219944333</v>
          </cell>
          <cell r="FJ49">
            <v>4.870682712920404</v>
          </cell>
          <cell r="FK49">
            <v>4.9478847852057104</v>
          </cell>
          <cell r="FL49">
            <v>4.7750502202922895</v>
          </cell>
          <cell r="FM49">
            <v>4.9325217127689625</v>
          </cell>
          <cell r="FN49">
            <v>4.8404572830834507</v>
          </cell>
          <cell r="FO49">
            <v>4.8808276669740778</v>
          </cell>
          <cell r="FP49">
            <v>4.8404572830834507</v>
          </cell>
          <cell r="FQ49">
            <v>5.2382933427163456</v>
          </cell>
          <cell r="FR49">
            <v>5.4286464340782814</v>
          </cell>
          <cell r="FS49">
            <v>5.4805609135406259</v>
          </cell>
          <cell r="FT49">
            <v>5.2978443653599383</v>
          </cell>
          <cell r="FU49">
            <v>5.3809636402198526</v>
          </cell>
          <cell r="FV49">
            <v>5.4235369273432257</v>
          </cell>
          <cell r="FW49">
            <v>5.4644752794299398</v>
          </cell>
          <cell r="FX49">
            <v>5.4033953518550355</v>
          </cell>
          <cell r="FY49">
            <v>5.5092672263182045</v>
          </cell>
          <cell r="FZ49">
            <v>5.3710000696170397</v>
          </cell>
          <cell r="GA49">
            <v>5.5388391604035112</v>
          </cell>
          <cell r="GB49">
            <v>5.4324046150267247</v>
          </cell>
          <cell r="GC49">
            <v>5.3403846155720966</v>
          </cell>
          <cell r="GD49">
            <v>5.5344663653166224</v>
          </cell>
          <cell r="GE49">
            <v>5.5873977516105837</v>
          </cell>
          <cell r="GF49">
            <v>5.3370550117637006</v>
          </cell>
          <cell r="GG49">
            <v>5.5478911695034219</v>
          </cell>
          <cell r="GH49">
            <v>5.5292879791146232</v>
          </cell>
          <cell r="GI49">
            <v>5.5247536718738983</v>
          </cell>
          <cell r="GJ49">
            <v>5.5871847493965552</v>
          </cell>
          <cell r="GK49">
            <v>5.6329675395798384</v>
          </cell>
          <cell r="GL49">
            <v>5.4952801660908728</v>
          </cell>
          <cell r="GM49">
            <v>5.6669286505322907</v>
          </cell>
          <cell r="GN49">
            <v>5.4952801660908728</v>
          </cell>
          <cell r="GO49">
            <v>5.5040181436816793</v>
          </cell>
          <cell r="GP49">
            <v>5.6580874092864493</v>
          </cell>
          <cell r="GQ49">
            <v>5.6298775437531825</v>
          </cell>
          <cell r="GR49">
            <v>5.4391925817387499</v>
          </cell>
          <cell r="GS49">
            <v>5.7173024517873454</v>
          </cell>
          <cell r="GT49">
            <v>5.5698199449433936</v>
          </cell>
          <cell r="GU49">
            <v>5.6510102065793015</v>
          </cell>
          <cell r="GV49">
            <v>5.6510102065793015</v>
          </cell>
          <cell r="GW49">
            <v>5.5667125484526201</v>
          </cell>
          <cell r="GX49">
            <v>5.6787947354543187</v>
          </cell>
          <cell r="GY49">
            <v>5.7253869693317796</v>
          </cell>
          <cell r="GZ49">
            <v>5.4881901423192456</v>
          </cell>
          <cell r="HA49">
            <v>5.6466044372653714</v>
          </cell>
          <cell r="HB49">
            <v>5.7196147977110474</v>
          </cell>
          <cell r="HC49">
            <v>5.6466044372653714</v>
          </cell>
          <cell r="HD49">
            <v>5.5820430268492895</v>
          </cell>
          <cell r="HE49">
            <v>5.7980285787962336</v>
          </cell>
          <cell r="HF49">
            <v>5.5820430268492895</v>
          </cell>
          <cell r="HG49">
            <v>5.827888338026499</v>
          </cell>
          <cell r="HH49">
            <v>5.6989220884865404</v>
          </cell>
          <cell r="HI49">
            <v>5.7440602758255244</v>
          </cell>
          <cell r="HJ49">
            <v>5.7934851927432094</v>
          </cell>
          <cell r="HK49">
            <v>5.7740399106948734</v>
          </cell>
          <cell r="HL49">
            <v>5.6638499790876464</v>
          </cell>
          <cell r="HM49">
            <v>5.7605752243597683</v>
          </cell>
          <cell r="HN49">
            <v>5.8350588624069948</v>
          </cell>
          <cell r="HO49">
            <v>5.7605752243597683</v>
          </cell>
          <cell r="HP49">
            <v>5.685156430374958</v>
          </cell>
          <cell r="HQ49">
            <v>5.8398306228181296</v>
          </cell>
          <cell r="HR49">
            <v>5.752690232709301</v>
          </cell>
          <cell r="HS49">
            <v>5.7161702378737189</v>
          </cell>
          <cell r="HT49">
            <v>5.5253286820458918</v>
          </cell>
          <cell r="HU49">
            <v>5.6992065440223554</v>
          </cell>
          <cell r="HV49">
            <v>5.6811752025010236</v>
          </cell>
          <cell r="HW49">
            <v>5.5959281054248038</v>
          </cell>
          <cell r="HX49">
            <v>5.6172398796938596</v>
          </cell>
          <cell r="HY49">
            <v>5.5799021420323474</v>
          </cell>
          <cell r="HZ49">
            <v>5.7175670284573021</v>
          </cell>
          <cell r="IA49">
            <v>5.7083893693623047</v>
          </cell>
          <cell r="IB49">
            <v>5.580709166376014</v>
          </cell>
          <cell r="IC49">
            <v>5.6689020977657263</v>
          </cell>
          <cell r="ID49">
            <v>5.714074087014116</v>
          </cell>
          <cell r="IE49">
            <v>5.835928854455342</v>
          </cell>
          <cell r="IF49">
            <v>5.6411118582874469</v>
          </cell>
          <cell r="IG49">
            <v>5.8186117881293065</v>
          </cell>
          <cell r="IH49">
            <v>5.7337624356165593</v>
          </cell>
          <cell r="II49">
            <v>5.7794414931828024</v>
          </cell>
          <cell r="IJ49">
            <v>5.7337624356165593</v>
          </cell>
          <cell r="IK49">
            <v>5.7337624356165593</v>
          </cell>
        </row>
        <row r="53">
          <cell r="E53">
            <v>243225.32999999993</v>
          </cell>
          <cell r="F53">
            <v>636135.77000000014</v>
          </cell>
          <cell r="G53">
            <v>989882.00999999989</v>
          </cell>
          <cell r="H53">
            <v>1058130.7400000002</v>
          </cell>
          <cell r="I53">
            <v>1655531.15</v>
          </cell>
          <cell r="J53">
            <v>1763372.73</v>
          </cell>
          <cell r="K53">
            <v>1906954.1999999997</v>
          </cell>
          <cell r="L53">
            <v>2220699.9299999997</v>
          </cell>
          <cell r="M53">
            <v>2248426.14</v>
          </cell>
          <cell r="N53">
            <v>2185084.5000000005</v>
          </cell>
          <cell r="O53">
            <v>2127382.9500000002</v>
          </cell>
          <cell r="P53">
            <v>2213933.42</v>
          </cell>
          <cell r="Q53">
            <v>2329529.88</v>
          </cell>
          <cell r="R53">
            <v>2111320.39</v>
          </cell>
          <cell r="S53">
            <v>2265155.2400000007</v>
          </cell>
          <cell r="T53">
            <v>2107510.5200000005</v>
          </cell>
          <cell r="U53">
            <v>2150752.91</v>
          </cell>
          <cell r="V53">
            <v>1906230.29</v>
          </cell>
          <cell r="W53">
            <v>1924027.3900000001</v>
          </cell>
          <cell r="X53">
            <v>1865490.75</v>
          </cell>
          <cell r="Y53">
            <v>1980907.0799999996</v>
          </cell>
          <cell r="Z53">
            <v>1910569.98</v>
          </cell>
          <cell r="AA53">
            <v>1930167.65</v>
          </cell>
          <cell r="AB53">
            <v>1691622.09</v>
          </cell>
          <cell r="AC53">
            <v>1622250.1387493312</v>
          </cell>
          <cell r="AD53">
            <v>1497587.8241308969</v>
          </cell>
          <cell r="AE53">
            <v>1672775.5929056352</v>
          </cell>
          <cell r="AF53">
            <v>1539182.9179495799</v>
          </cell>
          <cell r="AG53">
            <v>1695461.7566593075</v>
          </cell>
          <cell r="AH53">
            <v>1842182.7380450331</v>
          </cell>
          <cell r="AI53">
            <v>2087008.8789470759</v>
          </cell>
          <cell r="AJ53">
            <v>2194958.7316387286</v>
          </cell>
          <cell r="AK53">
            <v>2017473.2865773661</v>
          </cell>
          <cell r="AL53">
            <v>1970069.8223053669</v>
          </cell>
          <cell r="AM53">
            <v>1786499.1585125392</v>
          </cell>
          <cell r="AN53">
            <v>2163140.6278120428</v>
          </cell>
          <cell r="AO53">
            <v>1925241.9799999997</v>
          </cell>
          <cell r="AP53">
            <v>1724314.44</v>
          </cell>
          <cell r="AQ53">
            <v>1819150.47</v>
          </cell>
          <cell r="AR53">
            <v>2034650.0300000003</v>
          </cell>
          <cell r="AS53">
            <v>2055419.7499999998</v>
          </cell>
          <cell r="AT53">
            <v>2151617.41</v>
          </cell>
          <cell r="AU53">
            <v>2479238.5324915578</v>
          </cell>
          <cell r="AV53">
            <v>2670807.2115129256</v>
          </cell>
          <cell r="AW53">
            <v>2339307.2697609095</v>
          </cell>
          <cell r="AX53">
            <v>2245986.1382361273</v>
          </cell>
          <cell r="AY53">
            <v>2477598.6637931359</v>
          </cell>
          <cell r="AZ53">
            <v>2287509.9755288279</v>
          </cell>
          <cell r="BA53">
            <v>2198236.8277865187</v>
          </cell>
          <cell r="BB53">
            <v>1891445.5138189176</v>
          </cell>
          <cell r="BC53">
            <v>2351076.60073885</v>
          </cell>
          <cell r="BD53">
            <v>2488946.2464899481</v>
          </cell>
          <cell r="BE53">
            <v>2511543.8757595746</v>
          </cell>
          <cell r="BF53">
            <v>2137449.0261119585</v>
          </cell>
          <cell r="BG53">
            <v>2959853.5611669291</v>
          </cell>
          <cell r="BH53">
            <v>3089849.6653175708</v>
          </cell>
          <cell r="BI53">
            <v>2766436.3507697061</v>
          </cell>
          <cell r="BJ53">
            <v>2610007.7652468253</v>
          </cell>
          <cell r="BK53">
            <v>2697652.9433662901</v>
          </cell>
          <cell r="BL53">
            <v>2598788.5892388555</v>
          </cell>
          <cell r="BM53">
            <v>2682575.6705150213</v>
          </cell>
          <cell r="BN53">
            <v>2526799.8803214077</v>
          </cell>
          <cell r="BO53">
            <v>2931690.566192009</v>
          </cell>
          <cell r="BP53">
            <v>2793693.6991583705</v>
          </cell>
          <cell r="BQ53">
            <v>3010128.1704259557</v>
          </cell>
          <cell r="BR53">
            <v>2835993.69442571</v>
          </cell>
          <cell r="BS53">
            <v>3235276.0976964911</v>
          </cell>
          <cell r="BT53">
            <v>3077751.1611456727</v>
          </cell>
          <cell r="BU53">
            <v>2989575.1713954834</v>
          </cell>
          <cell r="BV53">
            <v>3108835.0302909082</v>
          </cell>
          <cell r="BW53">
            <v>3079956.3659131164</v>
          </cell>
          <cell r="BX53">
            <v>2834535.8423456</v>
          </cell>
          <cell r="BY53">
            <v>2658969.3731919299</v>
          </cell>
          <cell r="BZ53">
            <v>2420266.1330155553</v>
          </cell>
          <cell r="CA53">
            <v>2534042.482287928</v>
          </cell>
          <cell r="CB53">
            <v>2802516.6659262711</v>
          </cell>
          <cell r="CC53">
            <v>2868545.4606242599</v>
          </cell>
          <cell r="CD53">
            <v>2873338.6881763604</v>
          </cell>
          <cell r="CE53">
            <v>2925323.3816833366</v>
          </cell>
          <cell r="CF53">
            <v>3074292.3877171595</v>
          </cell>
          <cell r="CG53">
            <v>2938271.5061509376</v>
          </cell>
          <cell r="CH53">
            <v>3081811.163884901</v>
          </cell>
          <cell r="CI53">
            <v>2568994.5697581084</v>
          </cell>
          <cell r="CJ53">
            <v>2381185.1324377796</v>
          </cell>
          <cell r="CK53">
            <v>2264783.3829617291</v>
          </cell>
          <cell r="CL53">
            <v>2423409.4487475189</v>
          </cell>
          <cell r="CM53">
            <v>2738317.4115976118</v>
          </cell>
          <cell r="CN53">
            <v>2211461.9259775071</v>
          </cell>
          <cell r="CO53">
            <v>2229589.001440993</v>
          </cell>
          <cell r="CP53">
            <v>2723675.0425845161</v>
          </cell>
          <cell r="CQ53">
            <v>2689311.9017784302</v>
          </cell>
          <cell r="CR53">
            <v>2706410.0576537307</v>
          </cell>
          <cell r="CS53">
            <v>2700195.4928635759</v>
          </cell>
          <cell r="CT53">
            <v>2899831.705086343</v>
          </cell>
          <cell r="CU53">
            <v>2904975.7491363934</v>
          </cell>
          <cell r="CV53">
            <v>2830085.9664441203</v>
          </cell>
          <cell r="CW53">
            <v>2655530.4405987714</v>
          </cell>
          <cell r="CX53">
            <v>2457449.0859916564</v>
          </cell>
          <cell r="CY53">
            <v>3169765.2204360524</v>
          </cell>
          <cell r="CZ53">
            <v>2342415.3252269081</v>
          </cell>
          <cell r="DA53">
            <v>2518861.0075669242</v>
          </cell>
          <cell r="DB53">
            <v>2223224.3089743671</v>
          </cell>
          <cell r="DC53">
            <v>1894324.7386458931</v>
          </cell>
          <cell r="DD53">
            <v>2171929.5379732721</v>
          </cell>
          <cell r="DE53">
            <v>2482059.7604519697</v>
          </cell>
          <cell r="DF53">
            <v>2907606.8440699712</v>
          </cell>
          <cell r="DG53">
            <v>2551133.2343995711</v>
          </cell>
          <cell r="DH53">
            <v>2847707.7205695203</v>
          </cell>
          <cell r="DI53">
            <v>2936248.3519817661</v>
          </cell>
          <cell r="DJ53">
            <v>2290099.4863170069</v>
          </cell>
          <cell r="DK53">
            <v>2430966.8908037287</v>
          </cell>
          <cell r="DL53">
            <v>2210189.9600162436</v>
          </cell>
          <cell r="DM53">
            <v>2262531.8614045298</v>
          </cell>
          <cell r="DN53">
            <v>2067030.2851954284</v>
          </cell>
          <cell r="DO53">
            <v>2006747.4352196984</v>
          </cell>
          <cell r="DP53">
            <v>1850107.9558933892</v>
          </cell>
          <cell r="DQ53">
            <v>1926052.7064960038</v>
          </cell>
          <cell r="DR53">
            <v>2389532.1005492923</v>
          </cell>
          <cell r="DS53">
            <v>2358692.3848654386</v>
          </cell>
          <cell r="DT53">
            <v>2241740.8000221816</v>
          </cell>
          <cell r="DU53">
            <v>2429707.3911250797</v>
          </cell>
          <cell r="DV53">
            <v>2189899.4474442955</v>
          </cell>
          <cell r="DW53">
            <v>2515820.9092753944</v>
          </cell>
          <cell r="DX53">
            <v>2168808.9474217971</v>
          </cell>
          <cell r="DY53">
            <v>2425157.3786723851</v>
          </cell>
          <cell r="DZ53">
            <v>2437903.9481030749</v>
          </cell>
          <cell r="EA53">
            <v>2296702.1439563232</v>
          </cell>
          <cell r="EB53">
            <v>2147212.6045927084</v>
          </cell>
          <cell r="EC53">
            <v>1935653.1573409028</v>
          </cell>
          <cell r="ED53">
            <v>2189747.0467653498</v>
          </cell>
          <cell r="EE53">
            <v>2393812.7648526928</v>
          </cell>
          <cell r="EF53">
            <v>2440249.9362766421</v>
          </cell>
          <cell r="EG53">
            <v>2364408.252510943</v>
          </cell>
          <cell r="EH53">
            <v>2303313.4719051113</v>
          </cell>
          <cell r="EI53">
            <v>2633689.9538867157</v>
          </cell>
          <cell r="EJ53">
            <v>2184948.2634305162</v>
          </cell>
          <cell r="EK53">
            <v>2442452.0153699457</v>
          </cell>
          <cell r="EL53">
            <v>2455478.0019942042</v>
          </cell>
          <cell r="EM53">
            <v>2111312.8934764443</v>
          </cell>
          <cell r="EN53">
            <v>1968093.4340630306</v>
          </cell>
          <cell r="EO53">
            <v>1776226.7265279703</v>
          </cell>
          <cell r="EP53">
            <v>2010055.8623431367</v>
          </cell>
          <cell r="EQ53">
            <v>2197871.1397885056</v>
          </cell>
          <cell r="ER53">
            <v>2248655.1097558667</v>
          </cell>
          <cell r="ES53">
            <v>2205595.772129613</v>
          </cell>
          <cell r="ET53">
            <v>2150008.1062210766</v>
          </cell>
          <cell r="EU53">
            <v>2457230.1595859597</v>
          </cell>
          <cell r="EV53">
            <v>2042543.2335915982</v>
          </cell>
          <cell r="EW53">
            <v>2279619.2050089366</v>
          </cell>
          <cell r="EX53">
            <v>2292690.4009701689</v>
          </cell>
          <cell r="EY53">
            <v>2160192.8718357566</v>
          </cell>
          <cell r="EZ53">
            <v>2015951.6176228663</v>
          </cell>
          <cell r="FA53">
            <v>1818607.7888026519</v>
          </cell>
          <cell r="FB53">
            <v>2065756.0073805861</v>
          </cell>
          <cell r="FC53">
            <v>2258582.4899863587</v>
          </cell>
          <cell r="FD53">
            <v>2307589.8241610876</v>
          </cell>
          <cell r="FE53">
            <v>2239116.6810248741</v>
          </cell>
          <cell r="FF53">
            <v>2182315.9445579308</v>
          </cell>
          <cell r="FG53">
            <v>2494460.0489526209</v>
          </cell>
          <cell r="FH53">
            <v>2070899.5563125748</v>
          </cell>
          <cell r="FI53">
            <v>2312230.5666403063</v>
          </cell>
          <cell r="FJ53">
            <v>2325246.793608543</v>
          </cell>
          <cell r="FK53">
            <v>2190441.0372959245</v>
          </cell>
          <cell r="FL53">
            <v>2044988.6238179477</v>
          </cell>
          <cell r="FM53">
            <v>1844516.6145750999</v>
          </cell>
          <cell r="FN53">
            <v>2086882.5112618064</v>
          </cell>
          <cell r="FO53">
            <v>2281608.1442912272</v>
          </cell>
          <cell r="FP53">
            <v>2329916.1004232569</v>
          </cell>
          <cell r="FQ53">
            <v>2478366.8320166846</v>
          </cell>
          <cell r="FR53">
            <v>2417187.605865899</v>
          </cell>
          <cell r="FS53">
            <v>2761523.4764398583</v>
          </cell>
          <cell r="FT53">
            <v>2302081.8227049075</v>
          </cell>
          <cell r="FU53">
            <v>2566018.2714280877</v>
          </cell>
          <cell r="FV53">
            <v>2581551.1052997331</v>
          </cell>
          <cell r="FW53">
            <v>2442721.0952975657</v>
          </cell>
          <cell r="FX53">
            <v>2276896.8506819918</v>
          </cell>
          <cell r="FY53">
            <v>2054969.1685081902</v>
          </cell>
          <cell r="FZ53">
            <v>2334254.3439215589</v>
          </cell>
          <cell r="GA53">
            <v>2552370.0809011902</v>
          </cell>
          <cell r="GB53">
            <v>2611477.5695383055</v>
          </cell>
          <cell r="GC53">
            <v>2526686.9874723633</v>
          </cell>
          <cell r="GD53">
            <v>2464312.0231519644</v>
          </cell>
          <cell r="GE53">
            <v>2815363.3512395765</v>
          </cell>
          <cell r="GF53">
            <v>2346975.7925637602</v>
          </cell>
          <cell r="GG53">
            <v>2616066.9304437949</v>
          </cell>
          <cell r="GH53">
            <v>2631900.8271936625</v>
          </cell>
          <cell r="GI53">
            <v>2497543.9899002896</v>
          </cell>
          <cell r="GJ53">
            <v>2327975.5861472744</v>
          </cell>
          <cell r="GK53">
            <v>2101077.2536275452</v>
          </cell>
          <cell r="GL53">
            <v>2388191.8206449384</v>
          </cell>
          <cell r="GM53">
            <v>2611350.0448840884</v>
          </cell>
          <cell r="GN53">
            <v>2671864.5034361347</v>
          </cell>
          <cell r="GO53">
            <v>2574369.2150020474</v>
          </cell>
          <cell r="GP53">
            <v>2510811.2755719018</v>
          </cell>
          <cell r="GQ53">
            <v>2868491.478856883</v>
          </cell>
          <cell r="GR53">
            <v>2391913.9292183635</v>
          </cell>
          <cell r="GS53">
            <v>2666169.3151631923</v>
          </cell>
          <cell r="GT53">
            <v>2682303.4700164651</v>
          </cell>
          <cell r="GU53">
            <v>2526192.5755313709</v>
          </cell>
          <cell r="GV53">
            <v>2354766.0105162631</v>
          </cell>
          <cell r="GW53">
            <v>2125225.778157766</v>
          </cell>
          <cell r="GX53">
            <v>2412975.2888982804</v>
          </cell>
          <cell r="GY53">
            <v>2638440.9081163728</v>
          </cell>
          <cell r="GZ53">
            <v>2699444.4965790352</v>
          </cell>
          <cell r="HA53">
            <v>2611322.7154952539</v>
          </cell>
          <cell r="HB53">
            <v>2546825.3063922618</v>
          </cell>
          <cell r="HC53">
            <v>2909658.4225967317</v>
          </cell>
          <cell r="HD53">
            <v>2425721.5341058965</v>
          </cell>
          <cell r="HE53">
            <v>2703926.0330825802</v>
          </cell>
          <cell r="HF53">
            <v>2720270.3815288171</v>
          </cell>
          <cell r="HG53">
            <v>2576440.5379488668</v>
          </cell>
          <cell r="HH53">
            <v>2401606.816171709</v>
          </cell>
          <cell r="HI53">
            <v>2167499.6505252044</v>
          </cell>
          <cell r="HJ53">
            <v>2461707.5520448727</v>
          </cell>
          <cell r="HK53">
            <v>2691726.6975198365</v>
          </cell>
          <cell r="HL53">
            <v>2753962.9681441397</v>
          </cell>
          <cell r="HM53">
            <v>2664028.8402188774</v>
          </cell>
          <cell r="HN53">
            <v>2598229.7939890721</v>
          </cell>
          <cell r="HO53">
            <v>2968386.1120193806</v>
          </cell>
          <cell r="HP53">
            <v>2470562.7485058177</v>
          </cell>
          <cell r="HQ53">
            <v>2753930.5957549312</v>
          </cell>
          <cell r="HR53">
            <v>2770572.0429392662</v>
          </cell>
          <cell r="HS53">
            <v>2527440.4561327398</v>
          </cell>
          <cell r="HT53">
            <v>2356339.9620821876</v>
          </cell>
          <cell r="HU53">
            <v>2126500.9933188623</v>
          </cell>
          <cell r="HV53">
            <v>2414718.4179452038</v>
          </cell>
          <cell r="HW53">
            <v>2640311.727284356</v>
          </cell>
          <cell r="HX53">
            <v>2700779.8171794307</v>
          </cell>
          <cell r="HY53">
            <v>2611028.1056680242</v>
          </cell>
          <cell r="HZ53">
            <v>2546343.0263165324</v>
          </cell>
          <cell r="IA53">
            <v>2909269.067730289</v>
          </cell>
          <cell r="IB53">
            <v>2425933.8607807355</v>
          </cell>
          <cell r="IC53">
            <v>2704663.8054996417</v>
          </cell>
          <cell r="ID53">
            <v>2720886.6522006397</v>
          </cell>
          <cell r="IE53">
            <v>2580384.3971431567</v>
          </cell>
          <cell r="IF53">
            <v>2405691.2757744673</v>
          </cell>
          <cell r="IG53">
            <v>2171041.5442377869</v>
          </cell>
          <cell r="IH53">
            <v>2464795.05452336</v>
          </cell>
          <cell r="II53">
            <v>2695067.2752726916</v>
          </cell>
          <cell r="IJ53">
            <v>2756798.2211661665</v>
          </cell>
          <cell r="IK53">
            <v>282378.6382347066</v>
          </cell>
        </row>
        <row r="54">
          <cell r="E54">
            <v>230437.37047832384</v>
          </cell>
          <cell r="F54">
            <v>578671.13507334271</v>
          </cell>
          <cell r="G54">
            <v>961742.12734892871</v>
          </cell>
          <cell r="H54">
            <v>1031535.7573503996</v>
          </cell>
          <cell r="I54">
            <v>1578877.2769917035</v>
          </cell>
          <cell r="J54">
            <v>1764559.3620630563</v>
          </cell>
          <cell r="K54">
            <v>1865031.1772989281</v>
          </cell>
          <cell r="L54">
            <v>2174032.6822954346</v>
          </cell>
          <cell r="M54">
            <v>2280662.5496966667</v>
          </cell>
          <cell r="N54">
            <v>2336595.5755178984</v>
          </cell>
          <cell r="O54">
            <v>2345781.3678872222</v>
          </cell>
          <cell r="P54">
            <v>2340115.0253346623</v>
          </cell>
          <cell r="Q54">
            <v>2325162.1874390515</v>
          </cell>
          <cell r="R54">
            <v>2152152.7724143113</v>
          </cell>
          <cell r="S54">
            <v>2243347.8200586904</v>
          </cell>
          <cell r="T54">
            <v>2418967.0362763638</v>
          </cell>
          <cell r="U54">
            <v>2421292.485704348</v>
          </cell>
          <cell r="V54">
            <v>2310442.0435449351</v>
          </cell>
          <cell r="W54">
            <v>2457514.2623941391</v>
          </cell>
          <cell r="X54">
            <v>2462591.1678102259</v>
          </cell>
          <cell r="Y54">
            <v>2530321.8575207694</v>
          </cell>
          <cell r="Z54">
            <v>2520460.1056670817</v>
          </cell>
          <cell r="AA54">
            <v>2400252.9872942856</v>
          </cell>
          <cell r="AB54">
            <v>2430681.6021531252</v>
          </cell>
          <cell r="AC54">
            <v>2368485.0798799018</v>
          </cell>
          <cell r="AD54">
            <v>2220044.1680519204</v>
          </cell>
          <cell r="AE54">
            <v>2414419.7888235971</v>
          </cell>
          <cell r="AF54">
            <v>2306736.5166413961</v>
          </cell>
          <cell r="AG54">
            <v>2416065.2824177062</v>
          </cell>
          <cell r="AH54">
            <v>2493565.2413946968</v>
          </cell>
          <cell r="AI54">
            <v>2653914.4275691593</v>
          </cell>
          <cell r="AJ54">
            <v>2655362.2802570248</v>
          </cell>
          <cell r="AK54">
            <v>2553613.6309077269</v>
          </cell>
          <cell r="AL54">
            <v>2531751.7595988014</v>
          </cell>
          <cell r="AM54">
            <v>2414031.6005636868</v>
          </cell>
          <cell r="AN54">
            <v>2431148.6372080166</v>
          </cell>
          <cell r="AO54">
            <v>2332859.3848519907</v>
          </cell>
          <cell r="AP54">
            <v>2228436.8443913194</v>
          </cell>
          <cell r="AQ54">
            <v>2433064.9125375124</v>
          </cell>
          <cell r="AR54">
            <v>2327293.3132441691</v>
          </cell>
          <cell r="AS54">
            <v>2537583.1083741775</v>
          </cell>
          <cell r="AT54">
            <v>2480400.280573233</v>
          </cell>
          <cell r="AU54">
            <v>2656959.779899572</v>
          </cell>
          <cell r="AV54">
            <v>2673828.9815035574</v>
          </cell>
          <cell r="AW54">
            <v>2551479.840553496</v>
          </cell>
          <cell r="AX54">
            <v>2510572.6234286241</v>
          </cell>
          <cell r="AY54">
            <v>2525164.6349274474</v>
          </cell>
          <cell r="AZ54">
            <v>2488538.2240970358</v>
          </cell>
          <cell r="BA54">
            <v>2498708.5994760031</v>
          </cell>
          <cell r="BB54">
            <v>2309810.3376889331</v>
          </cell>
          <cell r="BC54">
            <v>2595573.9728609025</v>
          </cell>
          <cell r="BD54">
            <v>2585207.7940750071</v>
          </cell>
          <cell r="BE54">
            <v>2609473.8225678983</v>
          </cell>
          <cell r="BF54">
            <v>2566167.0579888131</v>
          </cell>
          <cell r="BG54">
            <v>2729664.1018010331</v>
          </cell>
          <cell r="BH54">
            <v>2742985.4749073987</v>
          </cell>
          <cell r="BI54">
            <v>2607912.6875386359</v>
          </cell>
          <cell r="BJ54">
            <v>2603327.5873636836</v>
          </cell>
          <cell r="BK54">
            <v>2564393.2431687061</v>
          </cell>
          <cell r="BL54">
            <v>2609765.5053148391</v>
          </cell>
          <cell r="BM54">
            <v>2620766.9676420153</v>
          </cell>
          <cell r="BN54">
            <v>2369485.775470484</v>
          </cell>
          <cell r="BO54">
            <v>2768662.0881119566</v>
          </cell>
          <cell r="BP54">
            <v>2731341.542907727</v>
          </cell>
          <cell r="BQ54">
            <v>2878972.8033852149</v>
          </cell>
          <cell r="BR54">
            <v>2737152.6738509089</v>
          </cell>
          <cell r="BS54">
            <v>2918243.9444795791</v>
          </cell>
          <cell r="BT54">
            <v>2902118.392848684</v>
          </cell>
          <cell r="BU54">
            <v>2700661.1653636368</v>
          </cell>
          <cell r="BV54">
            <v>2781677.6693315222</v>
          </cell>
          <cell r="BW54">
            <v>2696057.1189755248</v>
          </cell>
          <cell r="BX54">
            <v>2582887.8313823533</v>
          </cell>
          <cell r="BY54">
            <v>2556258.4630604894</v>
          </cell>
          <cell r="BZ54">
            <v>2248923.7698839735</v>
          </cell>
          <cell r="CA54">
            <v>2561545.1458853073</v>
          </cell>
          <cell r="CB54">
            <v>2597636.5081983116</v>
          </cell>
          <cell r="CC54">
            <v>2741596.1611315338</v>
          </cell>
          <cell r="CD54">
            <v>2686417.1047704071</v>
          </cell>
          <cell r="CE54">
            <v>2762363.6974086938</v>
          </cell>
          <cell r="CF54">
            <v>2815678.25432136</v>
          </cell>
          <cell r="CG54">
            <v>2658901.4641381819</v>
          </cell>
          <cell r="CH54">
            <v>2767105.1897400003</v>
          </cell>
          <cell r="CI54">
            <v>2355424.6629567677</v>
          </cell>
          <cell r="CJ54">
            <v>2215837.3813330219</v>
          </cell>
          <cell r="CK54">
            <v>2165852.3533424539</v>
          </cell>
          <cell r="CL54">
            <v>2206160.8171831672</v>
          </cell>
          <cell r="CM54">
            <v>2512644.7729394021</v>
          </cell>
          <cell r="CN54">
            <v>2120602.1514253919</v>
          </cell>
          <cell r="CO54">
            <v>2136841.8361930172</v>
          </cell>
          <cell r="CP54">
            <v>2465966.7428618185</v>
          </cell>
          <cell r="CQ54">
            <v>2529649.2451089341</v>
          </cell>
          <cell r="CR54">
            <v>2587564.5361502953</v>
          </cell>
          <cell r="CS54">
            <v>2558712.9222950004</v>
          </cell>
          <cell r="CT54">
            <v>2820234.7905267393</v>
          </cell>
          <cell r="CU54">
            <v>2628750.2026964291</v>
          </cell>
          <cell r="CV54">
            <v>2689294.5196779752</v>
          </cell>
          <cell r="CW54">
            <v>2470591.3162280591</v>
          </cell>
          <cell r="CX54">
            <v>1974949.6928187879</v>
          </cell>
          <cell r="CY54">
            <v>2529337.5655756122</v>
          </cell>
          <cell r="CZ54">
            <v>2377412.2467681509</v>
          </cell>
          <cell r="DA54">
            <v>2423787.5313698798</v>
          </cell>
          <cell r="DB54">
            <v>2155106.8452133336</v>
          </cell>
          <cell r="DC54">
            <v>1841169.7124802538</v>
          </cell>
          <cell r="DD54">
            <v>2135991.0187420533</v>
          </cell>
          <cell r="DE54">
            <v>2372558.6442054193</v>
          </cell>
          <cell r="DF54">
            <v>2455164.446216708</v>
          </cell>
          <cell r="DG54">
            <v>2313563.6268463288</v>
          </cell>
          <cell r="DH54">
            <v>2546307.0060398444</v>
          </cell>
          <cell r="DI54">
            <v>2556325.9687146759</v>
          </cell>
          <cell r="DJ54">
            <v>2090866.3102949997</v>
          </cell>
          <cell r="DK54">
            <v>2372716.6079807323</v>
          </cell>
          <cell r="DL54">
            <v>2160766.0122987987</v>
          </cell>
          <cell r="DM54">
            <v>2175168.2705516303</v>
          </cell>
          <cell r="DN54">
            <v>2012201.6016412622</v>
          </cell>
          <cell r="DO54">
            <v>1969278.62717082</v>
          </cell>
          <cell r="DP54">
            <v>1802440.2849635044</v>
          </cell>
          <cell r="DQ54">
            <v>1833637.5081830423</v>
          </cell>
          <cell r="DR54">
            <v>2341911.4762909091</v>
          </cell>
          <cell r="DS54">
            <v>2233744.1020791959</v>
          </cell>
          <cell r="DT54">
            <v>2203080.2701409096</v>
          </cell>
          <cell r="DU54">
            <v>2410269.8512737714</v>
          </cell>
          <cell r="DV54">
            <v>2105018.7596472143</v>
          </cell>
          <cell r="DW54">
            <v>2396192.3077204716</v>
          </cell>
          <cell r="DX54">
            <v>2217641.5140162753</v>
          </cell>
          <cell r="DY54">
            <v>2332831.1886484455</v>
          </cell>
          <cell r="DZ54">
            <v>2380616.971270455</v>
          </cell>
          <cell r="EA54">
            <v>2273255.3008800778</v>
          </cell>
          <cell r="EB54">
            <v>2142769.5438002734</v>
          </cell>
          <cell r="EC54">
            <v>1921745.3738789647</v>
          </cell>
          <cell r="ED54">
            <v>2187819.2759665144</v>
          </cell>
          <cell r="EE54">
            <v>2318684.4364533043</v>
          </cell>
          <cell r="EF54">
            <v>2450367.1756567573</v>
          </cell>
          <cell r="EG54">
            <v>2353119.3025824628</v>
          </cell>
          <cell r="EH54">
            <v>2221843.2913634037</v>
          </cell>
          <cell r="EI54">
            <v>2568838.4789925683</v>
          </cell>
          <cell r="EJ54">
            <v>2233052.8789682863</v>
          </cell>
          <cell r="EK54">
            <v>2383239.9431887525</v>
          </cell>
          <cell r="EL54">
            <v>2471882.1639523786</v>
          </cell>
          <cell r="EM54">
            <v>2266619.6751289568</v>
          </cell>
          <cell r="EN54">
            <v>2174372.0280089639</v>
          </cell>
          <cell r="EO54">
            <v>1981141.2039430416</v>
          </cell>
          <cell r="EP54">
            <v>2184642.9923165967</v>
          </cell>
          <cell r="EQ54">
            <v>2352881.3889440489</v>
          </cell>
          <cell r="ER54">
            <v>2486506.2416604906</v>
          </cell>
          <cell r="ES54">
            <v>2388003.6392375608</v>
          </cell>
          <cell r="ET54">
            <v>2241228.8760352009</v>
          </cell>
          <cell r="EU54">
            <v>2652648.7588399462</v>
          </cell>
          <cell r="EV54">
            <v>2230891.823040206</v>
          </cell>
          <cell r="EW54">
            <v>2459520.4906947631</v>
          </cell>
          <cell r="EX54">
            <v>2508527.126867949</v>
          </cell>
          <cell r="EY54">
            <v>2256568.4622556791</v>
          </cell>
          <cell r="EZ54">
            <v>2269273.794984973</v>
          </cell>
          <cell r="FA54">
            <v>1945205.9457580207</v>
          </cell>
          <cell r="FB54">
            <v>2217196.022436419</v>
          </cell>
          <cell r="FC54">
            <v>2471499.611277746</v>
          </cell>
          <cell r="FD54">
            <v>2435727.2151736431</v>
          </cell>
          <cell r="FE54">
            <v>2461917.2232612483</v>
          </cell>
          <cell r="FF54">
            <v>2288550.9115167875</v>
          </cell>
          <cell r="FG54">
            <v>2645964.1260434361</v>
          </cell>
          <cell r="FH54">
            <v>2264303.4458476594</v>
          </cell>
          <cell r="FI54">
            <v>2535012.7137177326</v>
          </cell>
          <cell r="FJ54">
            <v>2505077.3209190876</v>
          </cell>
          <cell r="FK54">
            <v>2290535.636328476</v>
          </cell>
          <cell r="FL54">
            <v>2303432.2170769144</v>
          </cell>
          <cell r="FM54">
            <v>1974486.3110880214</v>
          </cell>
          <cell r="FN54">
            <v>2287083.314823058</v>
          </cell>
          <cell r="FO54">
            <v>2467864.6884813169</v>
          </cell>
          <cell r="FP54">
            <v>2472391.1904509328</v>
          </cell>
          <cell r="FQ54">
            <v>2535356.4737267951</v>
          </cell>
          <cell r="FR54">
            <v>2323172.5083069061</v>
          </cell>
          <cell r="FS54">
            <v>2635335.2869114042</v>
          </cell>
          <cell r="FT54">
            <v>2298558.2227539141</v>
          </cell>
          <cell r="FU54">
            <v>2573362.827578207</v>
          </cell>
          <cell r="FV54">
            <v>2542974.5669434071</v>
          </cell>
          <cell r="FW54">
            <v>2370521.7780720079</v>
          </cell>
          <cell r="FX54">
            <v>2307375.0628166944</v>
          </cell>
          <cell r="FY54">
            <v>2004505.5767756798</v>
          </cell>
          <cell r="FZ54">
            <v>2356418.4870793051</v>
          </cell>
          <cell r="GA54">
            <v>2460737.7386304792</v>
          </cell>
          <cell r="GB54">
            <v>2509980.394089967</v>
          </cell>
          <cell r="GC54">
            <v>2574093.6748231766</v>
          </cell>
          <cell r="GD54">
            <v>2358667.7933165068</v>
          </cell>
          <cell r="GE54">
            <v>2675600.0441648164</v>
          </cell>
          <cell r="GF54">
            <v>2370567.6844396889</v>
          </cell>
          <cell r="GG54">
            <v>2572839.8845078549</v>
          </cell>
          <cell r="GH54">
            <v>2581828.1633522268</v>
          </cell>
          <cell r="GI54">
            <v>2449566.8790566679</v>
          </cell>
          <cell r="GJ54">
            <v>2308960.7673684736</v>
          </cell>
          <cell r="GK54">
            <v>2035282.3892324213</v>
          </cell>
          <cell r="GL54">
            <v>2392598.5060758563</v>
          </cell>
          <cell r="GM54">
            <v>2498519.4563590358</v>
          </cell>
          <cell r="GN54">
            <v>2596019.0985538452</v>
          </cell>
          <cell r="GO54">
            <v>2576493.4990800265</v>
          </cell>
          <cell r="GP54">
            <v>2380663.0397702442</v>
          </cell>
          <cell r="GQ54">
            <v>2769105.8436640427</v>
          </cell>
          <cell r="GR54">
            <v>2407142.3045589565</v>
          </cell>
          <cell r="GS54">
            <v>2569037.9942166177</v>
          </cell>
          <cell r="GT54">
            <v>2664590.7872470999</v>
          </cell>
          <cell r="GU54">
            <v>2444233.374773501</v>
          </cell>
          <cell r="GV54">
            <v>2344757.1457840977</v>
          </cell>
          <cell r="GW54">
            <v>2136384.6365363593</v>
          </cell>
          <cell r="GX54">
            <v>2355832.949116827</v>
          </cell>
          <cell r="GY54">
            <v>2537254.6090747574</v>
          </cell>
          <cell r="GZ54">
            <v>2681350.3867177968</v>
          </cell>
          <cell r="HA54">
            <v>2576082.8981412561</v>
          </cell>
          <cell r="HB54">
            <v>2432368.1757017784</v>
          </cell>
          <cell r="HC54">
            <v>2861571.4775899537</v>
          </cell>
          <cell r="HD54">
            <v>2406596.9492290756</v>
          </cell>
          <cell r="HE54">
            <v>2609057.5403796532</v>
          </cell>
          <cell r="HF54">
            <v>2746689.3807417443</v>
          </cell>
          <cell r="HG54">
            <v>2435195.1228382578</v>
          </cell>
          <cell r="HH54">
            <v>2416360.7089282004</v>
          </cell>
          <cell r="HI54">
            <v>2135812.3714502356</v>
          </cell>
          <cell r="HJ54">
            <v>2392706.0182416867</v>
          </cell>
          <cell r="HK54">
            <v>2623723.4461226375</v>
          </cell>
          <cell r="HL54">
            <v>2677528.1651753131</v>
          </cell>
          <cell r="HM54">
            <v>2616593.7998561356</v>
          </cell>
          <cell r="HN54">
            <v>2470619.0519338101</v>
          </cell>
          <cell r="HO54">
            <v>2906571.9086562032</v>
          </cell>
          <cell r="HP54">
            <v>2444442.5529353437</v>
          </cell>
          <cell r="HQ54">
            <v>2694956.5573634459</v>
          </cell>
          <cell r="HR54">
            <v>2748654.3232527412</v>
          </cell>
          <cell r="HS54">
            <v>2473670.003761854</v>
          </cell>
          <cell r="HT54">
            <v>2487597.7001672415</v>
          </cell>
          <cell r="HU54">
            <v>2132351.7011094471</v>
          </cell>
          <cell r="HV54">
            <v>2430509.5922853658</v>
          </cell>
          <cell r="HW54">
            <v>2709279.4014392896</v>
          </cell>
          <cell r="HX54">
            <v>2670065.3892408954</v>
          </cell>
          <cell r="HY54">
            <v>2699964.6289578616</v>
          </cell>
          <cell r="HZ54">
            <v>2509835.2025334965</v>
          </cell>
          <cell r="IA54">
            <v>2901807.3728511324</v>
          </cell>
          <cell r="IB54">
            <v>2483243.2038139813</v>
          </cell>
          <cell r="IC54">
            <v>2780127.8598350566</v>
          </cell>
          <cell r="ID54">
            <v>2747297.9576163157</v>
          </cell>
          <cell r="IE54">
            <v>2513115.8118905905</v>
          </cell>
          <cell r="IF54">
            <v>2527265.6030940907</v>
          </cell>
          <cell r="IG54">
            <v>2166354.7556547313</v>
          </cell>
          <cell r="IH54">
            <v>2509328.0149991605</v>
          </cell>
          <cell r="II54">
            <v>2707676.6114716046</v>
          </cell>
          <cell r="IJ54">
            <v>2712642.9710828573</v>
          </cell>
          <cell r="IK54">
            <v>323577.9336467426</v>
          </cell>
        </row>
        <row r="55">
          <cell r="E55">
            <v>243225.32999999993</v>
          </cell>
          <cell r="F55">
            <v>636135.77000000014</v>
          </cell>
          <cell r="G55">
            <v>989882.00999999989</v>
          </cell>
          <cell r="H55">
            <v>1058130.7400000002</v>
          </cell>
          <cell r="I55">
            <v>1655531.15</v>
          </cell>
          <cell r="J55">
            <v>1764559.3620630563</v>
          </cell>
          <cell r="K55">
            <v>1906954.1999999997</v>
          </cell>
          <cell r="L55">
            <v>2220699.9299999997</v>
          </cell>
          <cell r="M55">
            <v>2280662.5496966667</v>
          </cell>
          <cell r="N55">
            <v>2336595.5755178984</v>
          </cell>
          <cell r="O55">
            <v>2345781.3678872222</v>
          </cell>
          <cell r="P55">
            <v>2340115.0253346623</v>
          </cell>
          <cell r="Q55">
            <v>2329529.88</v>
          </cell>
          <cell r="R55">
            <v>2152152.7724143113</v>
          </cell>
          <cell r="S55">
            <v>2265155.2400000007</v>
          </cell>
          <cell r="T55">
            <v>2418967.0362763638</v>
          </cell>
          <cell r="U55">
            <v>2421292.485704348</v>
          </cell>
          <cell r="V55">
            <v>2310442.0435449351</v>
          </cell>
          <cell r="W55">
            <v>2457514.2623941391</v>
          </cell>
          <cell r="X55">
            <v>2462591.1678102259</v>
          </cell>
          <cell r="Y55">
            <v>2530321.8575207694</v>
          </cell>
          <cell r="Z55">
            <v>2520460.1056670817</v>
          </cell>
          <cell r="AA55">
            <v>2400252.9872942856</v>
          </cell>
          <cell r="AB55">
            <v>2430681.6021531252</v>
          </cell>
          <cell r="AC55">
            <v>2368485.0798799018</v>
          </cell>
          <cell r="AD55">
            <v>2220044.1680519204</v>
          </cell>
          <cell r="AE55">
            <v>2414419.7888235971</v>
          </cell>
          <cell r="AF55">
            <v>2306736.5166413961</v>
          </cell>
          <cell r="AG55">
            <v>2416065.2824177062</v>
          </cell>
          <cell r="AH55">
            <v>2493565.2413946968</v>
          </cell>
          <cell r="AI55">
            <v>2653914.4275691593</v>
          </cell>
          <cell r="AJ55">
            <v>2655362.2802570248</v>
          </cell>
          <cell r="AK55">
            <v>2553613.6309077269</v>
          </cell>
          <cell r="AL55">
            <v>2531751.7595988014</v>
          </cell>
          <cell r="AM55">
            <v>2414031.6005636868</v>
          </cell>
          <cell r="AN55">
            <v>2431148.6372080166</v>
          </cell>
          <cell r="AO55">
            <v>2332859.3848519907</v>
          </cell>
          <cell r="AP55">
            <v>2228436.8443913194</v>
          </cell>
          <cell r="AQ55">
            <v>2433064.9125375124</v>
          </cell>
          <cell r="AR55">
            <v>2327293.3132441691</v>
          </cell>
          <cell r="AS55">
            <v>2537583.1083741775</v>
          </cell>
          <cell r="AT55">
            <v>2480400.280573233</v>
          </cell>
          <cell r="AU55">
            <v>2656959.779899572</v>
          </cell>
          <cell r="AV55">
            <v>2673828.9815035574</v>
          </cell>
          <cell r="AW55">
            <v>2551479.840553496</v>
          </cell>
          <cell r="AX55">
            <v>2510572.6234286241</v>
          </cell>
          <cell r="AY55">
            <v>2525164.6349274474</v>
          </cell>
          <cell r="AZ55">
            <v>2488538.2240970358</v>
          </cell>
          <cell r="BA55">
            <v>2498708.5994760031</v>
          </cell>
          <cell r="BB55">
            <v>2309810.3376889331</v>
          </cell>
          <cell r="BC55">
            <v>2595573.9728609025</v>
          </cell>
          <cell r="BD55">
            <v>2585207.7940750071</v>
          </cell>
          <cell r="BE55">
            <v>2609473.8225678983</v>
          </cell>
          <cell r="BF55">
            <v>2566167.0579888131</v>
          </cell>
          <cell r="BG55">
            <v>2959853.5611669291</v>
          </cell>
          <cell r="BH55">
            <v>3089849.6653175708</v>
          </cell>
          <cell r="BI55">
            <v>2766436.3507697061</v>
          </cell>
          <cell r="BJ55">
            <v>2610007.7652468253</v>
          </cell>
          <cell r="BK55">
            <v>2697652.9433662901</v>
          </cell>
          <cell r="BL55">
            <v>2609765.5053148391</v>
          </cell>
          <cell r="BM55">
            <v>2682575.6705150213</v>
          </cell>
          <cell r="BN55">
            <v>2526799.8803214077</v>
          </cell>
          <cell r="BO55">
            <v>2931690.566192009</v>
          </cell>
          <cell r="BP55">
            <v>2793693.6991583705</v>
          </cell>
          <cell r="BQ55">
            <v>3010128.1704259557</v>
          </cell>
          <cell r="BR55">
            <v>2835993.69442571</v>
          </cell>
          <cell r="BS55">
            <v>3235276.0976964911</v>
          </cell>
          <cell r="BT55">
            <v>3077751.1611456727</v>
          </cell>
          <cell r="BU55">
            <v>2989575.1713954834</v>
          </cell>
          <cell r="BV55">
            <v>3108835.0302909082</v>
          </cell>
          <cell r="BW55">
            <v>3079956.3659131164</v>
          </cell>
          <cell r="BX55">
            <v>2834535.8423456</v>
          </cell>
          <cell r="BY55">
            <v>2658969.3731919299</v>
          </cell>
          <cell r="BZ55">
            <v>2420266.1330155553</v>
          </cell>
          <cell r="CA55">
            <v>2561545.1458853073</v>
          </cell>
          <cell r="CB55">
            <v>2802516.6659262711</v>
          </cell>
          <cell r="CC55">
            <v>2868545.4606242599</v>
          </cell>
          <cell r="CD55">
            <v>2873338.6881763604</v>
          </cell>
          <cell r="CE55">
            <v>2925323.3816833366</v>
          </cell>
          <cell r="CF55">
            <v>3074292.3877171595</v>
          </cell>
          <cell r="CG55">
            <v>2938271.5061509376</v>
          </cell>
          <cell r="CH55">
            <v>3081811.163884901</v>
          </cell>
          <cell r="CI55">
            <v>2568994.5697581084</v>
          </cell>
          <cell r="CJ55">
            <v>2381185.1324377796</v>
          </cell>
          <cell r="CK55">
            <v>2264783.3829617291</v>
          </cell>
          <cell r="CL55">
            <v>2423409.4487475189</v>
          </cell>
          <cell r="CM55">
            <v>2738317.4115976118</v>
          </cell>
          <cell r="CN55">
            <v>2211461.9259775071</v>
          </cell>
          <cell r="CO55">
            <v>2229589.001440993</v>
          </cell>
          <cell r="CP55">
            <v>2723675.0425845161</v>
          </cell>
          <cell r="CQ55">
            <v>2689311.9017784302</v>
          </cell>
          <cell r="CR55">
            <v>2706410.0576537307</v>
          </cell>
          <cell r="CS55">
            <v>2700195.4928635759</v>
          </cell>
          <cell r="CT55">
            <v>2899831.705086343</v>
          </cell>
          <cell r="CU55">
            <v>2904975.7491363934</v>
          </cell>
          <cell r="CV55">
            <v>2830085.9664441203</v>
          </cell>
          <cell r="CW55">
            <v>2655530.4405987714</v>
          </cell>
          <cell r="CX55">
            <v>2457449.0859916564</v>
          </cell>
          <cell r="CY55">
            <v>3169765.2204360524</v>
          </cell>
          <cell r="CZ55">
            <v>2377412.2467681509</v>
          </cell>
          <cell r="DA55">
            <v>2518861.0075669242</v>
          </cell>
          <cell r="DB55">
            <v>2223224.3089743671</v>
          </cell>
          <cell r="DC55">
            <v>1894324.7386458931</v>
          </cell>
          <cell r="DD55">
            <v>2171929.5379732721</v>
          </cell>
          <cell r="DE55">
            <v>2482059.7604519697</v>
          </cell>
          <cell r="DF55">
            <v>2907606.8440699712</v>
          </cell>
          <cell r="DG55">
            <v>2551133.2343995711</v>
          </cell>
          <cell r="DH55">
            <v>2847707.7205695203</v>
          </cell>
          <cell r="DI55">
            <v>2936248.3519817661</v>
          </cell>
          <cell r="DJ55">
            <v>2290099.4863170069</v>
          </cell>
          <cell r="DK55">
            <v>2430966.8908037287</v>
          </cell>
          <cell r="DL55">
            <v>2210189.9600162436</v>
          </cell>
          <cell r="DM55">
            <v>2262531.8614045298</v>
          </cell>
          <cell r="DN55">
            <v>2067030.2851954284</v>
          </cell>
          <cell r="DO55">
            <v>2006747.4352196984</v>
          </cell>
          <cell r="DP55">
            <v>1850107.9558933892</v>
          </cell>
          <cell r="DQ55">
            <v>1926052.7064960038</v>
          </cell>
          <cell r="DR55">
            <v>2389532.1005492923</v>
          </cell>
          <cell r="DS55">
            <v>2358692.3848654386</v>
          </cell>
          <cell r="DT55">
            <v>2241740.8000221816</v>
          </cell>
          <cell r="DU55">
            <v>2429707.3911250797</v>
          </cell>
          <cell r="DV55">
            <v>2189899.4474442955</v>
          </cell>
          <cell r="DW55">
            <v>2515820.9092753944</v>
          </cell>
          <cell r="DX55">
            <v>2217641.5140162753</v>
          </cell>
          <cell r="DY55">
            <v>2425157.3786723851</v>
          </cell>
          <cell r="DZ55">
            <v>2437903.9481030749</v>
          </cell>
          <cell r="EA55">
            <v>2296702.1439563232</v>
          </cell>
          <cell r="EB55">
            <v>2147212.6045927084</v>
          </cell>
          <cell r="EC55">
            <v>1935653.1573409028</v>
          </cell>
          <cell r="ED55">
            <v>2189747.0467653498</v>
          </cell>
          <cell r="EE55">
            <v>2393812.7648526928</v>
          </cell>
          <cell r="EF55">
            <v>2450367.1756567573</v>
          </cell>
          <cell r="EG55">
            <v>2364408.252510943</v>
          </cell>
          <cell r="EH55">
            <v>2303313.4719051113</v>
          </cell>
          <cell r="EI55">
            <v>2633689.9538867157</v>
          </cell>
          <cell r="EJ55">
            <v>2233052.8789682863</v>
          </cell>
          <cell r="EK55">
            <v>2442452.0153699457</v>
          </cell>
          <cell r="EL55">
            <v>2471882.1639523786</v>
          </cell>
          <cell r="EM55">
            <v>2266619.6751289568</v>
          </cell>
          <cell r="EN55">
            <v>2174372.0280089639</v>
          </cell>
          <cell r="EO55">
            <v>1981141.2039430416</v>
          </cell>
          <cell r="EP55">
            <v>2184642.9923165967</v>
          </cell>
          <cell r="EQ55">
            <v>2352881.3889440489</v>
          </cell>
          <cell r="ER55">
            <v>2486506.2416604906</v>
          </cell>
          <cell r="ES55">
            <v>2388003.6392375608</v>
          </cell>
          <cell r="ET55">
            <v>2241228.8760352009</v>
          </cell>
          <cell r="EU55">
            <v>2652648.7588399462</v>
          </cell>
          <cell r="EV55">
            <v>2230891.823040206</v>
          </cell>
          <cell r="EW55">
            <v>2459520.4906947631</v>
          </cell>
          <cell r="EX55">
            <v>2508527.126867949</v>
          </cell>
          <cell r="EY55">
            <v>2256568.4622556791</v>
          </cell>
          <cell r="EZ55">
            <v>2269273.794984973</v>
          </cell>
          <cell r="FA55">
            <v>1945205.9457580207</v>
          </cell>
          <cell r="FB55">
            <v>2217196.022436419</v>
          </cell>
          <cell r="FC55">
            <v>2471499.611277746</v>
          </cell>
          <cell r="FD55">
            <v>2435727.2151736431</v>
          </cell>
          <cell r="FE55">
            <v>2461917.2232612483</v>
          </cell>
          <cell r="FF55">
            <v>2288550.9115167875</v>
          </cell>
          <cell r="FG55">
            <v>2645964.1260434361</v>
          </cell>
          <cell r="FH55">
            <v>2264303.4458476594</v>
          </cell>
          <cell r="FI55">
            <v>2535012.7137177326</v>
          </cell>
          <cell r="FJ55">
            <v>2505077.3209190876</v>
          </cell>
          <cell r="FK55">
            <v>2290535.636328476</v>
          </cell>
          <cell r="FL55">
            <v>2303432.2170769144</v>
          </cell>
          <cell r="FM55">
            <v>1974486.3110880214</v>
          </cell>
          <cell r="FN55">
            <v>2287083.314823058</v>
          </cell>
          <cell r="FO55">
            <v>2467864.6884813169</v>
          </cell>
          <cell r="FP55">
            <v>2472391.1904509328</v>
          </cell>
          <cell r="FQ55">
            <v>2535356.4737267951</v>
          </cell>
          <cell r="FR55">
            <v>2417187.605865899</v>
          </cell>
          <cell r="FS55">
            <v>2761523.4764398583</v>
          </cell>
          <cell r="FT55">
            <v>2302081.8227049075</v>
          </cell>
          <cell r="FU55">
            <v>2573362.827578207</v>
          </cell>
          <cell r="FV55">
            <v>2581551.1052997331</v>
          </cell>
          <cell r="FW55">
            <v>2442721.0952975657</v>
          </cell>
          <cell r="FX55">
            <v>2307375.0628166944</v>
          </cell>
          <cell r="FY55">
            <v>2054969.1685081902</v>
          </cell>
          <cell r="FZ55">
            <v>2356418.4870793051</v>
          </cell>
          <cell r="GA55">
            <v>2552370.0809011902</v>
          </cell>
          <cell r="GB55">
            <v>2611477.5695383055</v>
          </cell>
          <cell r="GC55">
            <v>2574093.6748231766</v>
          </cell>
          <cell r="GD55">
            <v>2464312.0231519644</v>
          </cell>
          <cell r="GE55">
            <v>2815363.3512395765</v>
          </cell>
          <cell r="GF55">
            <v>2370567.6844396889</v>
          </cell>
          <cell r="GG55">
            <v>2616066.9304437949</v>
          </cell>
          <cell r="GH55">
            <v>2631900.8271936625</v>
          </cell>
          <cell r="GI55">
            <v>2497543.9899002896</v>
          </cell>
          <cell r="GJ55">
            <v>2327975.5861472744</v>
          </cell>
          <cell r="GK55">
            <v>2101077.2536275452</v>
          </cell>
          <cell r="GL55">
            <v>2392598.5060758563</v>
          </cell>
          <cell r="GM55">
            <v>2611350.0448840884</v>
          </cell>
          <cell r="GN55">
            <v>2671864.5034361347</v>
          </cell>
          <cell r="GO55">
            <v>2576493.4990800265</v>
          </cell>
          <cell r="GP55">
            <v>2510811.2755719018</v>
          </cell>
          <cell r="GQ55">
            <v>2868491.478856883</v>
          </cell>
          <cell r="GR55">
            <v>2407142.3045589565</v>
          </cell>
          <cell r="GS55">
            <v>2666169.3151631923</v>
          </cell>
          <cell r="GT55">
            <v>2682303.4700164651</v>
          </cell>
          <cell r="GU55">
            <v>2526192.5755313709</v>
          </cell>
          <cell r="GV55">
            <v>2354766.0105162631</v>
          </cell>
          <cell r="GW55">
            <v>2136384.6365363593</v>
          </cell>
          <cell r="GX55">
            <v>2412975.2888982804</v>
          </cell>
          <cell r="GY55">
            <v>2638440.9081163728</v>
          </cell>
          <cell r="GZ55">
            <v>2699444.4965790352</v>
          </cell>
          <cell r="HA55">
            <v>2611322.7154952539</v>
          </cell>
          <cell r="HB55">
            <v>2546825.3063922618</v>
          </cell>
          <cell r="HC55">
            <v>2909658.4225967317</v>
          </cell>
          <cell r="HD55">
            <v>2425721.5341058965</v>
          </cell>
          <cell r="HE55">
            <v>2703926.0330825802</v>
          </cell>
          <cell r="HF55">
            <v>2746689.3807417443</v>
          </cell>
          <cell r="HG55">
            <v>2576440.5379488668</v>
          </cell>
          <cell r="HH55">
            <v>2416360.7089282004</v>
          </cell>
          <cell r="HI55">
            <v>2167499.6505252044</v>
          </cell>
          <cell r="HJ55">
            <v>2461707.5520448727</v>
          </cell>
          <cell r="HK55">
            <v>2691726.6975198365</v>
          </cell>
          <cell r="HL55">
            <v>2753962.9681441397</v>
          </cell>
          <cell r="HM55">
            <v>2664028.8402188774</v>
          </cell>
          <cell r="HN55">
            <v>2598229.7939890721</v>
          </cell>
          <cell r="HO55">
            <v>2968386.1120193806</v>
          </cell>
          <cell r="HP55">
            <v>2470562.7485058177</v>
          </cell>
          <cell r="HQ55">
            <v>2753930.5957549312</v>
          </cell>
          <cell r="HR55">
            <v>2770572.0429392662</v>
          </cell>
          <cell r="HS55">
            <v>2527440.4561327398</v>
          </cell>
          <cell r="HT55">
            <v>2487597.7001672415</v>
          </cell>
          <cell r="HU55">
            <v>2132351.7011094471</v>
          </cell>
          <cell r="HV55">
            <v>2430509.5922853658</v>
          </cell>
          <cell r="HW55">
            <v>2709279.4014392896</v>
          </cell>
          <cell r="HX55">
            <v>2700779.8171794307</v>
          </cell>
          <cell r="HY55">
            <v>2699964.6289578616</v>
          </cell>
          <cell r="HZ55">
            <v>2546343.0263165324</v>
          </cell>
          <cell r="IA55">
            <v>2909269.067730289</v>
          </cell>
          <cell r="IB55">
            <v>2483243.2038139813</v>
          </cell>
          <cell r="IC55">
            <v>2780127.8598350566</v>
          </cell>
          <cell r="ID55">
            <v>2747297.9576163157</v>
          </cell>
          <cell r="IE55">
            <v>2580384.3971431567</v>
          </cell>
          <cell r="IF55">
            <v>2527265.6030940907</v>
          </cell>
          <cell r="IG55">
            <v>2171041.5442377869</v>
          </cell>
          <cell r="IH55">
            <v>2509328.0149991605</v>
          </cell>
          <cell r="II55">
            <v>2707676.6114716046</v>
          </cell>
          <cell r="IJ55">
            <v>2756798.2211661665</v>
          </cell>
          <cell r="IK55">
            <v>323577.9336467426</v>
          </cell>
        </row>
        <row r="58"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186.6320630563423</v>
          </cell>
          <cell r="L58">
            <v>1186.6320630563423</v>
          </cell>
          <cell r="M58">
            <v>0</v>
          </cell>
          <cell r="N58">
            <v>32236.409696666524</v>
          </cell>
          <cell r="O58">
            <v>183747.48521456448</v>
          </cell>
          <cell r="P58">
            <v>402145.90310178651</v>
          </cell>
          <cell r="Q58">
            <v>528327.50843644887</v>
          </cell>
          <cell r="R58">
            <v>528327.50843644887</v>
          </cell>
          <cell r="S58">
            <v>564792.19828981161</v>
          </cell>
          <cell r="T58">
            <v>564792.19828981161</v>
          </cell>
          <cell r="U58">
            <v>854441.29462486459</v>
          </cell>
          <cell r="V58">
            <v>1124980.8703292124</v>
          </cell>
          <cell r="W58">
            <v>1529192.6238741474</v>
          </cell>
          <cell r="X58">
            <v>2062679.4962682864</v>
          </cell>
          <cell r="Y58">
            <v>2659779.9140785122</v>
          </cell>
          <cell r="Z58">
            <v>3209194.691599282</v>
          </cell>
          <cell r="AA58">
            <v>3819084.8172663637</v>
          </cell>
          <cell r="AB58">
            <v>4289170.1545606498</v>
          </cell>
          <cell r="AC58">
            <v>5028229.6667137751</v>
          </cell>
          <cell r="AD58">
            <v>5774464.6078443453</v>
          </cell>
          <cell r="AE58">
            <v>6496920.9517653687</v>
          </cell>
          <cell r="AF58">
            <v>7238565.1476833308</v>
          </cell>
          <cell r="AG58">
            <v>8006118.7463751473</v>
          </cell>
          <cell r="AH58">
            <v>8726722.272133546</v>
          </cell>
          <cell r="AI58">
            <v>9378104.7754832096</v>
          </cell>
          <cell r="AJ58">
            <v>9945010.3241052926</v>
          </cell>
          <cell r="AK58">
            <v>10405413.872723589</v>
          </cell>
          <cell r="AL58">
            <v>10941554.21705395</v>
          </cell>
          <cell r="AM58">
            <v>11503236.154347384</v>
          </cell>
          <cell r="AN58">
            <v>12130768.596398532</v>
          </cell>
          <cell r="AO58">
            <v>12398776.605794506</v>
          </cell>
          <cell r="AP58">
            <v>12806394.010646498</v>
          </cell>
          <cell r="AQ58">
            <v>13310516.415037818</v>
          </cell>
          <cell r="AR58">
            <v>13924430.857575331</v>
          </cell>
          <cell r="AS58">
            <v>14217074.140819499</v>
          </cell>
          <cell r="AT58">
            <v>14699237.499193678</v>
          </cell>
          <cell r="AU58">
            <v>15028020.36976691</v>
          </cell>
          <cell r="AV58">
            <v>15205741.617174923</v>
          </cell>
          <cell r="AW58">
            <v>15208763.387165556</v>
          </cell>
          <cell r="AX58">
            <v>15420935.957958143</v>
          </cell>
          <cell r="AY58">
            <v>15685522.44315064</v>
          </cell>
          <cell r="AZ58">
            <v>15733088.414284952</v>
          </cell>
          <cell r="BA58">
            <v>15934116.662853159</v>
          </cell>
          <cell r="BB58">
            <v>16234588.434542643</v>
          </cell>
          <cell r="BC58">
            <v>16652953.258412659</v>
          </cell>
          <cell r="BD58">
            <v>16897450.630534712</v>
          </cell>
          <cell r="BE58">
            <v>16993712.178119771</v>
          </cell>
          <cell r="BF58">
            <v>17091642.124928094</v>
          </cell>
          <cell r="BG58">
            <v>17520360.156804949</v>
          </cell>
          <cell r="BH58">
            <v>17520360.156804949</v>
          </cell>
          <cell r="BI58">
            <v>17290170.697439052</v>
          </cell>
          <cell r="BJ58">
            <v>16943306.507028881</v>
          </cell>
          <cell r="BK58">
            <v>16784782.84379781</v>
          </cell>
          <cell r="BL58">
            <v>16778102.66591467</v>
          </cell>
          <cell r="BM58">
            <v>16655819.881793067</v>
          </cell>
          <cell r="BN58">
            <v>16655819.881793067</v>
          </cell>
          <cell r="BO58">
            <v>16594011.17892006</v>
          </cell>
          <cell r="BP58">
            <v>16436697.074069137</v>
          </cell>
          <cell r="BQ58">
            <v>16273668.595989084</v>
          </cell>
          <cell r="BR58">
            <v>16211316.439738441</v>
          </cell>
          <cell r="BS58">
            <v>16080161.072697701</v>
          </cell>
          <cell r="BT58">
            <v>15981320.0521229</v>
          </cell>
          <cell r="BU58">
            <v>15664287.898905989</v>
          </cell>
          <cell r="BV58">
            <v>15488655.130609</v>
          </cell>
          <cell r="BW58">
            <v>15199741.124577153</v>
          </cell>
          <cell r="BX58">
            <v>14872583.763617767</v>
          </cell>
          <cell r="BY58">
            <v>14488684.516680175</v>
          </cell>
          <cell r="BZ58">
            <v>14237036.505716929</v>
          </cell>
          <cell r="CA58">
            <v>14134325.595585488</v>
          </cell>
          <cell r="CB58">
            <v>13990485.896051284</v>
          </cell>
          <cell r="CC58">
            <v>13990485.896051284</v>
          </cell>
          <cell r="CD58">
            <v>13785605.738323323</v>
          </cell>
          <cell r="CE58">
            <v>13658656.438830597</v>
          </cell>
          <cell r="CF58">
            <v>13471734.855424644</v>
          </cell>
          <cell r="CG58">
            <v>13308775.171150003</v>
          </cell>
          <cell r="CH58">
            <v>13050161.037754204</v>
          </cell>
          <cell r="CI58">
            <v>12770790.995741449</v>
          </cell>
          <cell r="CJ58">
            <v>12456085.021596549</v>
          </cell>
          <cell r="CK58">
            <v>12242515.114795208</v>
          </cell>
          <cell r="CL58">
            <v>12077167.363690451</v>
          </cell>
          <cell r="CM58">
            <v>11978236.334071176</v>
          </cell>
          <cell r="CN58">
            <v>11760987.702506825</v>
          </cell>
          <cell r="CO58">
            <v>11535315.063848615</v>
          </cell>
          <cell r="CP58">
            <v>11444455.2892965</v>
          </cell>
          <cell r="CQ58">
            <v>11351708.124048524</v>
          </cell>
          <cell r="CR58">
            <v>11093999.824325826</v>
          </cell>
          <cell r="CS58">
            <v>10934337.16765633</v>
          </cell>
          <cell r="CT58">
            <v>10815491.646152895</v>
          </cell>
          <cell r="CU58">
            <v>10674009.075584318</v>
          </cell>
          <cell r="CV58">
            <v>10594412.161024716</v>
          </cell>
          <cell r="CW58">
            <v>10318186.614584751</v>
          </cell>
          <cell r="CX58">
            <v>10177395.167818606</v>
          </cell>
          <cell r="CY58">
            <v>9992456.0434478931</v>
          </cell>
          <cell r="CZ58">
            <v>9509956.6502750255</v>
          </cell>
          <cell r="DA58">
            <v>8904525.9169558287</v>
          </cell>
          <cell r="DB58">
            <v>8904525.9169558287</v>
          </cell>
          <cell r="DC58">
            <v>8809452.4407587834</v>
          </cell>
          <cell r="DD58">
            <v>8741334.9769977499</v>
          </cell>
          <cell r="DE58">
            <v>8688179.9508321099</v>
          </cell>
          <cell r="DF58">
            <v>8652241.4316008911</v>
          </cell>
          <cell r="DG58">
            <v>8542740.3153543398</v>
          </cell>
          <cell r="DH58">
            <v>8090297.9175010771</v>
          </cell>
          <cell r="DI58">
            <v>7852728.3099478353</v>
          </cell>
          <cell r="DJ58">
            <v>7551327.5954181589</v>
          </cell>
          <cell r="DK58">
            <v>7171405.2121510692</v>
          </cell>
          <cell r="DL58">
            <v>6972172.0361290621</v>
          </cell>
          <cell r="DM58">
            <v>6913921.7533060657</v>
          </cell>
          <cell r="DN58">
            <v>6864497.8055886207</v>
          </cell>
          <cell r="DO58">
            <v>6777134.2147357212</v>
          </cell>
          <cell r="DP58">
            <v>6722305.5311815552</v>
          </cell>
          <cell r="DQ58">
            <v>6684836.7231326774</v>
          </cell>
          <cell r="DR58">
            <v>6637169.0522027928</v>
          </cell>
          <cell r="DS58">
            <v>6544753.8538898313</v>
          </cell>
          <cell r="DT58">
            <v>6497133.2296314482</v>
          </cell>
          <cell r="DU58">
            <v>6372184.9468452055</v>
          </cell>
          <cell r="DV58">
            <v>6333524.416963933</v>
          </cell>
          <cell r="DW58">
            <v>6314086.8771126252</v>
          </cell>
          <cell r="DX58">
            <v>6229206.1893155444</v>
          </cell>
          <cell r="DY58">
            <v>6158410.1543550994</v>
          </cell>
          <cell r="DZ58">
            <v>6158410.1543550994</v>
          </cell>
          <cell r="EA58">
            <v>6066083.9643311594</v>
          </cell>
          <cell r="EB58">
            <v>6008796.9874985395</v>
          </cell>
          <cell r="EC58">
            <v>5985350.1444222946</v>
          </cell>
          <cell r="ED58">
            <v>5980907.0836298596</v>
          </cell>
          <cell r="EE58">
            <v>5966999.3001679219</v>
          </cell>
          <cell r="EF58">
            <v>5965071.529369086</v>
          </cell>
          <cell r="EG58">
            <v>5900060.4403498136</v>
          </cell>
          <cell r="EH58">
            <v>5900060.4403498136</v>
          </cell>
          <cell r="EI58">
            <v>5888771.4904213334</v>
          </cell>
          <cell r="EJ58">
            <v>5807301.3098796252</v>
          </cell>
          <cell r="EK58">
            <v>5790554.4505232479</v>
          </cell>
          <cell r="EL58">
            <v>5790554.4505232479</v>
          </cell>
          <cell r="EM58">
            <v>5747746.5403002296</v>
          </cell>
          <cell r="EN58">
            <v>5903053.3219527416</v>
          </cell>
          <cell r="EO58">
            <v>6109331.9158986751</v>
          </cell>
          <cell r="EP58">
            <v>6314246.3933137469</v>
          </cell>
          <cell r="EQ58">
            <v>6488833.5232872069</v>
          </cell>
          <cell r="ER58">
            <v>6643843.7724427506</v>
          </cell>
          <cell r="ES58">
            <v>6881694.904347375</v>
          </cell>
          <cell r="ET58">
            <v>7064102.7714553233</v>
          </cell>
          <cell r="EU58">
            <v>7155323.5412694477</v>
          </cell>
          <cell r="EV58">
            <v>7350742.1405234337</v>
          </cell>
          <cell r="EW58">
            <v>7539090.7299720412</v>
          </cell>
          <cell r="EX58">
            <v>7718992.0156578682</v>
          </cell>
          <cell r="EY58">
            <v>7934828.7415556479</v>
          </cell>
          <cell r="EZ58">
            <v>8031204.3319755699</v>
          </cell>
          <cell r="FA58">
            <v>8284526.5093376767</v>
          </cell>
          <cell r="FB58">
            <v>8411124.6662930455</v>
          </cell>
          <cell r="FC58">
            <v>8562564.6813488789</v>
          </cell>
          <cell r="FD58">
            <v>8775481.8026402667</v>
          </cell>
          <cell r="FE58">
            <v>8903619.1936528217</v>
          </cell>
          <cell r="FF58">
            <v>9126419.7358891964</v>
          </cell>
          <cell r="FG58">
            <v>9232654.7028480526</v>
          </cell>
          <cell r="FH58">
            <v>9384158.7799388673</v>
          </cell>
          <cell r="FI58">
            <v>9577562.6694739517</v>
          </cell>
          <cell r="FJ58">
            <v>9800344.816551378</v>
          </cell>
          <cell r="FK58">
            <v>9980175.3438619226</v>
          </cell>
          <cell r="FL58">
            <v>10080269.942894474</v>
          </cell>
          <cell r="FM58">
            <v>10338713.536153439</v>
          </cell>
          <cell r="FN58">
            <v>10468683.23266636</v>
          </cell>
          <cell r="FO58">
            <v>10668884.036227612</v>
          </cell>
          <cell r="FP58">
            <v>10855140.580417702</v>
          </cell>
          <cell r="FQ58">
            <v>10997615.670445379</v>
          </cell>
          <cell r="FR58">
            <v>11054605.312155489</v>
          </cell>
          <cell r="FS58">
            <v>11054605.312155489</v>
          </cell>
          <cell r="FT58">
            <v>10960590.214596495</v>
          </cell>
          <cell r="FU58">
            <v>10834402.025068041</v>
          </cell>
          <cell r="FV58">
            <v>10838222.981267167</v>
          </cell>
          <cell r="FW58">
            <v>10838222.981267167</v>
          </cell>
          <cell r="FX58">
            <v>10799646.442910841</v>
          </cell>
          <cell r="FY58">
            <v>10757925.337819986</v>
          </cell>
          <cell r="FZ58">
            <v>10757925.337819986</v>
          </cell>
          <cell r="GA58">
            <v>10729625.889245223</v>
          </cell>
          <cell r="GB58">
            <v>10729625.889245223</v>
          </cell>
          <cell r="GC58">
            <v>10637993.546974512</v>
          </cell>
          <cell r="GD58">
            <v>10583903.058876988</v>
          </cell>
          <cell r="GE58">
            <v>10583903.058876988</v>
          </cell>
          <cell r="GF58">
            <v>10478258.829041529</v>
          </cell>
          <cell r="GG58">
            <v>10362087.413842697</v>
          </cell>
          <cell r="GH58">
            <v>10362087.413842697</v>
          </cell>
          <cell r="GI58">
            <v>10318860.367906757</v>
          </cell>
          <cell r="GJ58">
            <v>10268787.704065321</v>
          </cell>
          <cell r="GK58">
            <v>10220810.5932217</v>
          </cell>
          <cell r="GL58">
            <v>10201795.7744429</v>
          </cell>
          <cell r="GM58">
            <v>10140407.595478695</v>
          </cell>
          <cell r="GN58">
            <v>10140407.595478695</v>
          </cell>
          <cell r="GO58">
            <v>10027577.006953642</v>
          </cell>
          <cell r="GP58">
            <v>9953855.8861493319</v>
          </cell>
          <cell r="GQ58">
            <v>9953855.8861493319</v>
          </cell>
          <cell r="GR58">
            <v>9823707.6503476743</v>
          </cell>
          <cell r="GS58">
            <v>9739550.390495427</v>
          </cell>
          <cell r="GT58">
            <v>9739550.390495427</v>
          </cell>
          <cell r="GU58">
            <v>9642419.0695488527</v>
          </cell>
          <cell r="GV58">
            <v>9624706.3867794871</v>
          </cell>
          <cell r="GW58">
            <v>9542747.1860216167</v>
          </cell>
          <cell r="GX58">
            <v>9543897.1796680447</v>
          </cell>
          <cell r="GY58">
            <v>9543897.1796680447</v>
          </cell>
          <cell r="GZ58">
            <v>9486754.8398865908</v>
          </cell>
          <cell r="HA58">
            <v>9385568.540844975</v>
          </cell>
          <cell r="HB58">
            <v>9367474.4309837371</v>
          </cell>
          <cell r="HC58">
            <v>9332234.6136297397</v>
          </cell>
          <cell r="HD58">
            <v>9217777.4829392564</v>
          </cell>
          <cell r="HE58">
            <v>9169690.5379324779</v>
          </cell>
          <cell r="HF58">
            <v>9150565.9530556574</v>
          </cell>
          <cell r="HG58">
            <v>9082116.4595656581</v>
          </cell>
          <cell r="HH58">
            <v>9082116.4595656581</v>
          </cell>
          <cell r="HI58">
            <v>8955624.9372115415</v>
          </cell>
          <cell r="HJ58">
            <v>8955624.9372115415</v>
          </cell>
          <cell r="HK58">
            <v>8923937.6581365727</v>
          </cell>
          <cell r="HL58">
            <v>8854936.1243333872</v>
          </cell>
          <cell r="HM58">
            <v>8786932.8729361892</v>
          </cell>
          <cell r="HN58">
            <v>8710498.069967363</v>
          </cell>
          <cell r="HO58">
            <v>8663063.0296046212</v>
          </cell>
          <cell r="HP58">
            <v>8535452.2875493597</v>
          </cell>
          <cell r="HQ58">
            <v>8473638.0841861814</v>
          </cell>
          <cell r="HR58">
            <v>8447517.8886157069</v>
          </cell>
          <cell r="HS58">
            <v>8388543.8502242211</v>
          </cell>
          <cell r="HT58">
            <v>8366626.1305376962</v>
          </cell>
          <cell r="HU58">
            <v>8444113.4162518643</v>
          </cell>
          <cell r="HV58">
            <v>8449964.1240424495</v>
          </cell>
          <cell r="HW58">
            <v>8465755.2983826119</v>
          </cell>
          <cell r="HX58">
            <v>8534722.9725375455</v>
          </cell>
          <cell r="HY58">
            <v>8534722.9725375455</v>
          </cell>
          <cell r="HZ58">
            <v>8592945.0678888466</v>
          </cell>
          <cell r="IA58">
            <v>8592945.0678888466</v>
          </cell>
          <cell r="IB58">
            <v>8556437.2441058103</v>
          </cell>
          <cell r="IC58">
            <v>8606284.8922598995</v>
          </cell>
          <cell r="ID58">
            <v>8681748.9465953149</v>
          </cell>
          <cell r="IE58">
            <v>8708160.2520109899</v>
          </cell>
          <cell r="IF58">
            <v>8708160.2520109899</v>
          </cell>
          <cell r="IG58">
            <v>8762465.9940780476</v>
          </cell>
          <cell r="IH58">
            <v>8762465.9940780476</v>
          </cell>
          <cell r="II58">
            <v>8802312.165970793</v>
          </cell>
          <cell r="IJ58">
            <v>8814921.5021697059</v>
          </cell>
          <cell r="IK58">
            <v>8814921.5021697059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1186.6320630563423</v>
          </cell>
          <cell r="K59">
            <v>0</v>
          </cell>
          <cell r="L59">
            <v>0</v>
          </cell>
          <cell r="M59">
            <v>32236.409696666524</v>
          </cell>
          <cell r="N59">
            <v>151511.07551789796</v>
          </cell>
          <cell r="O59">
            <v>218398.41788722202</v>
          </cell>
          <cell r="P59">
            <v>126181.60533466237</v>
          </cell>
          <cell r="Q59">
            <v>0</v>
          </cell>
          <cell r="R59">
            <v>40832.382414311171</v>
          </cell>
          <cell r="S59">
            <v>0</v>
          </cell>
          <cell r="T59">
            <v>311456.51627636328</v>
          </cell>
          <cell r="U59">
            <v>270539.57570434781</v>
          </cell>
          <cell r="V59">
            <v>404211.75354493503</v>
          </cell>
          <cell r="W59">
            <v>533486.87239413895</v>
          </cell>
          <cell r="X59">
            <v>597100.41781022586</v>
          </cell>
          <cell r="Y59">
            <v>549414.77752076974</v>
          </cell>
          <cell r="Z59">
            <v>609890.12566708168</v>
          </cell>
          <cell r="AA59">
            <v>470085.33729428565</v>
          </cell>
          <cell r="AB59">
            <v>739059.51215312514</v>
          </cell>
          <cell r="AC59">
            <v>746234.9411305706</v>
          </cell>
          <cell r="AD59">
            <v>722456.34392102342</v>
          </cell>
          <cell r="AE59">
            <v>741644.19591796189</v>
          </cell>
          <cell r="AF59">
            <v>767553.59869181621</v>
          </cell>
          <cell r="AG59">
            <v>720603.5257583987</v>
          </cell>
          <cell r="AH59">
            <v>651382.50334966369</v>
          </cell>
          <cell r="AI59">
            <v>566905.54862208338</v>
          </cell>
          <cell r="AJ59">
            <v>460403.54861829616</v>
          </cell>
          <cell r="AK59">
            <v>536140.34433036088</v>
          </cell>
          <cell r="AL59">
            <v>561681.93729343452</v>
          </cell>
          <cell r="AM59">
            <v>627532.44205114758</v>
          </cell>
          <cell r="AN59">
            <v>268008.00939597376</v>
          </cell>
          <cell r="AO59">
            <v>407617.40485199098</v>
          </cell>
          <cell r="AP59">
            <v>504122.40439131949</v>
          </cell>
          <cell r="AQ59">
            <v>613914.4425375124</v>
          </cell>
          <cell r="AR59">
            <v>292643.28324416885</v>
          </cell>
          <cell r="AS59">
            <v>482163.35837417771</v>
          </cell>
          <cell r="AT59">
            <v>328782.87057323288</v>
          </cell>
          <cell r="AU59">
            <v>177721.24740801426</v>
          </cell>
          <cell r="AV59">
            <v>3021.7699906318448</v>
          </cell>
          <cell r="AW59">
            <v>212172.57079258654</v>
          </cell>
          <cell r="AX59">
            <v>264586.4851924968</v>
          </cell>
          <cell r="AY59">
            <v>47565.97113431152</v>
          </cell>
          <cell r="AZ59">
            <v>201028.24856820796</v>
          </cell>
          <cell r="BA59">
            <v>300471.77168948436</v>
          </cell>
          <cell r="BB59">
            <v>418364.82387001556</v>
          </cell>
          <cell r="BC59">
            <v>244497.37212205259</v>
          </cell>
          <cell r="BD59">
            <v>96261.547585058957</v>
          </cell>
          <cell r="BE59">
            <v>97929.94680832373</v>
          </cell>
          <cell r="BF59">
            <v>428718.0318768546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10976.91607598355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27502.663597379345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34996.92154124286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48832.566594478209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10117.239380115177</v>
          </cell>
          <cell r="EG59">
            <v>0</v>
          </cell>
          <cell r="EH59">
            <v>0</v>
          </cell>
          <cell r="EI59">
            <v>0</v>
          </cell>
          <cell r="EJ59">
            <v>48104.615537770092</v>
          </cell>
          <cell r="EK59">
            <v>0</v>
          </cell>
          <cell r="EL59">
            <v>16404.161958174314</v>
          </cell>
          <cell r="EM59">
            <v>155306.78165251249</v>
          </cell>
          <cell r="EN59">
            <v>206278.59394593327</v>
          </cell>
          <cell r="EO59">
            <v>204914.47741507133</v>
          </cell>
          <cell r="EP59">
            <v>174587.12997345999</v>
          </cell>
          <cell r="EQ59">
            <v>155010.24915554328</v>
          </cell>
          <cell r="ER59">
            <v>237851.13190462394</v>
          </cell>
          <cell r="ES59">
            <v>182407.86710794782</v>
          </cell>
          <cell r="ET59">
            <v>91220.769814124331</v>
          </cell>
          <cell r="EU59">
            <v>195418.5992539865</v>
          </cell>
          <cell r="EV59">
            <v>188348.58944860776</v>
          </cell>
          <cell r="EW59">
            <v>179901.28568582656</v>
          </cell>
          <cell r="EX59">
            <v>215836.72589778015</v>
          </cell>
          <cell r="EY59">
            <v>96375.59041992249</v>
          </cell>
          <cell r="EZ59">
            <v>253322.17736210674</v>
          </cell>
          <cell r="FA59">
            <v>126598.15695536882</v>
          </cell>
          <cell r="FB59">
            <v>151440.01505583292</v>
          </cell>
          <cell r="FC59">
            <v>212917.12129138736</v>
          </cell>
          <cell r="FD59">
            <v>128137.39101255545</v>
          </cell>
          <cell r="FE59">
            <v>222800.54223637423</v>
          </cell>
          <cell r="FF59">
            <v>106234.96695885668</v>
          </cell>
          <cell r="FG59">
            <v>151504.07709081518</v>
          </cell>
          <cell r="FH59">
            <v>193403.8895350846</v>
          </cell>
          <cell r="FI59">
            <v>222782.14707742631</v>
          </cell>
          <cell r="FJ59">
            <v>179830.52731054462</v>
          </cell>
          <cell r="FK59">
            <v>100094.59903255152</v>
          </cell>
          <cell r="FL59">
            <v>258443.59325896669</v>
          </cell>
          <cell r="FM59">
            <v>129969.69651292148</v>
          </cell>
          <cell r="FN59">
            <v>200200.80356125161</v>
          </cell>
          <cell r="FO59">
            <v>186256.54419008968</v>
          </cell>
          <cell r="FP59">
            <v>142475.09002767596</v>
          </cell>
          <cell r="FQ59">
            <v>56989.641710110474</v>
          </cell>
          <cell r="FR59">
            <v>0</v>
          </cell>
          <cell r="FS59">
            <v>0</v>
          </cell>
          <cell r="FT59">
            <v>0</v>
          </cell>
          <cell r="FU59">
            <v>7344.556150119286</v>
          </cell>
          <cell r="FV59">
            <v>0</v>
          </cell>
          <cell r="FW59">
            <v>0</v>
          </cell>
          <cell r="FX59">
            <v>30478.212134702597</v>
          </cell>
          <cell r="FY59">
            <v>0</v>
          </cell>
          <cell r="FZ59">
            <v>22164.143157746177</v>
          </cell>
          <cell r="GA59">
            <v>0</v>
          </cell>
          <cell r="GB59">
            <v>0</v>
          </cell>
          <cell r="GC59">
            <v>47406.687350813299</v>
          </cell>
          <cell r="GD59">
            <v>0</v>
          </cell>
          <cell r="GE59">
            <v>0</v>
          </cell>
          <cell r="GF59">
            <v>23591.891875928733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  <cell r="GK59">
            <v>0</v>
          </cell>
          <cell r="GL59">
            <v>4406.6854309178889</v>
          </cell>
          <cell r="GM59">
            <v>0</v>
          </cell>
          <cell r="GN59">
            <v>0</v>
          </cell>
          <cell r="GO59">
            <v>2124.2840779791586</v>
          </cell>
          <cell r="GP59">
            <v>0</v>
          </cell>
          <cell r="GQ59">
            <v>0</v>
          </cell>
          <cell r="GR59">
            <v>15228.375340593047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11158.858378593344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26418.999212927185</v>
          </cell>
          <cell r="HG59">
            <v>0</v>
          </cell>
          <cell r="HH59">
            <v>14753.892756491434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  <cell r="HO59">
            <v>0</v>
          </cell>
          <cell r="HP59">
            <v>0</v>
          </cell>
          <cell r="HQ59">
            <v>0</v>
          </cell>
          <cell r="HR59">
            <v>0</v>
          </cell>
          <cell r="HS59">
            <v>0</v>
          </cell>
          <cell r="HT59">
            <v>131257.73808505386</v>
          </cell>
          <cell r="HU59">
            <v>5850.7077905847691</v>
          </cell>
          <cell r="HV59">
            <v>15791.174340161961</v>
          </cell>
          <cell r="HW59">
            <v>68967.674154933542</v>
          </cell>
          <cell r="HX59">
            <v>0</v>
          </cell>
          <cell r="HY59">
            <v>88936.523289837409</v>
          </cell>
          <cell r="HZ59">
            <v>0</v>
          </cell>
          <cell r="IA59">
            <v>0</v>
          </cell>
          <cell r="IB59">
            <v>57309.343033245765</v>
          </cell>
          <cell r="IC59">
            <v>75464.054335414898</v>
          </cell>
          <cell r="ID59">
            <v>26411.305415675975</v>
          </cell>
          <cell r="IE59">
            <v>0</v>
          </cell>
          <cell r="IF59">
            <v>121574.32731962344</v>
          </cell>
          <cell r="IG59">
            <v>0</v>
          </cell>
          <cell r="IH59">
            <v>44532.960475800559</v>
          </cell>
          <cell r="II59">
            <v>12609.336198912933</v>
          </cell>
          <cell r="IJ59">
            <v>0</v>
          </cell>
          <cell r="IK59">
            <v>41199.295412036008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-1186.6320630563423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-4367.6925609484315</v>
          </cell>
          <cell r="S60">
            <v>0</v>
          </cell>
          <cell r="T60">
            <v>-21807.419941310305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-230189.45936589595</v>
          </cell>
          <cell r="BI60">
            <v>-346864.1904101721</v>
          </cell>
          <cell r="BJ60">
            <v>-158523.66323107015</v>
          </cell>
          <cell r="BK60">
            <v>-6680.1778831416741</v>
          </cell>
          <cell r="BL60">
            <v>-133259.700197584</v>
          </cell>
          <cell r="BM60">
            <v>0</v>
          </cell>
          <cell r="BN60">
            <v>-61808.702873005997</v>
          </cell>
          <cell r="BO60">
            <v>-157314.10485092364</v>
          </cell>
          <cell r="BP60">
            <v>-163028.47808005242</v>
          </cell>
          <cell r="BQ60">
            <v>-62352.156250643544</v>
          </cell>
          <cell r="BR60">
            <v>-131155.36704074079</v>
          </cell>
          <cell r="BS60">
            <v>-98841.020574801136</v>
          </cell>
          <cell r="BT60">
            <v>-317032.15321691195</v>
          </cell>
          <cell r="BU60">
            <v>-175632.76829698868</v>
          </cell>
          <cell r="BV60">
            <v>-288914.00603184663</v>
          </cell>
          <cell r="BW60">
            <v>-327157.36095938599</v>
          </cell>
          <cell r="BX60">
            <v>-383899.24693759158</v>
          </cell>
          <cell r="BY60">
            <v>-251648.01096324669</v>
          </cell>
          <cell r="BZ60">
            <v>-102710.9101314405</v>
          </cell>
          <cell r="CA60">
            <v>-171342.36313158181</v>
          </cell>
          <cell r="CB60">
            <v>0</v>
          </cell>
          <cell r="CC60">
            <v>-204880.15772795957</v>
          </cell>
          <cell r="CD60">
            <v>-126949.2994927261</v>
          </cell>
          <cell r="CE60">
            <v>-186921.58340595337</v>
          </cell>
          <cell r="CF60">
            <v>-162959.68427464273</v>
          </cell>
          <cell r="CG60">
            <v>-258614.13339579944</v>
          </cell>
          <cell r="CH60">
            <v>-279370.04201275576</v>
          </cell>
          <cell r="CI60">
            <v>-314705.97414490068</v>
          </cell>
          <cell r="CJ60">
            <v>-213569.90680134064</v>
          </cell>
          <cell r="CK60">
            <v>-165347.75110475766</v>
          </cell>
          <cell r="CL60">
            <v>-98931.029619275127</v>
          </cell>
          <cell r="CM60">
            <v>-217248.63156435173</v>
          </cell>
          <cell r="CN60">
            <v>-225672.6386582097</v>
          </cell>
          <cell r="CO60">
            <v>-90859.774552115239</v>
          </cell>
          <cell r="CP60">
            <v>-92747.165247975849</v>
          </cell>
          <cell r="CQ60">
            <v>-257708.29972269759</v>
          </cell>
          <cell r="CR60">
            <v>-159662.65666949609</v>
          </cell>
          <cell r="CS60">
            <v>-118845.52150343545</v>
          </cell>
          <cell r="CT60">
            <v>-141482.57056857552</v>
          </cell>
          <cell r="CU60">
            <v>-79596.914559603669</v>
          </cell>
          <cell r="CV60">
            <v>-276225.54643996432</v>
          </cell>
          <cell r="CW60">
            <v>-140791.44676614506</v>
          </cell>
          <cell r="CX60">
            <v>-184939.12437071232</v>
          </cell>
          <cell r="CY60">
            <v>-482499.39317286853</v>
          </cell>
          <cell r="CZ60">
            <v>-640427.65486044018</v>
          </cell>
          <cell r="DA60">
            <v>0</v>
          </cell>
          <cell r="DB60">
            <v>-95073.476197044365</v>
          </cell>
          <cell r="DC60">
            <v>-68117.46376103349</v>
          </cell>
          <cell r="DD60">
            <v>-53155.026165639283</v>
          </cell>
          <cell r="DE60">
            <v>-35938.519231218845</v>
          </cell>
          <cell r="DF60">
            <v>-109501.11624655034</v>
          </cell>
          <cell r="DG60">
            <v>-452442.39785326319</v>
          </cell>
          <cell r="DH60">
            <v>-237569.60755324224</v>
          </cell>
          <cell r="DI60">
            <v>-301400.7145296759</v>
          </cell>
          <cell r="DJ60">
            <v>-379922.38326709019</v>
          </cell>
          <cell r="DK60">
            <v>-199233.17602200713</v>
          </cell>
          <cell r="DL60">
            <v>-58250.282822996378</v>
          </cell>
          <cell r="DM60">
            <v>-49423.947717444971</v>
          </cell>
          <cell r="DN60">
            <v>-87363.590852899477</v>
          </cell>
          <cell r="DO60">
            <v>-54828.683554166229</v>
          </cell>
          <cell r="DP60">
            <v>-37468.808048878331</v>
          </cell>
          <cell r="DQ60">
            <v>-47667.670929884771</v>
          </cell>
          <cell r="DR60">
            <v>-92415.198312961496</v>
          </cell>
          <cell r="DS60">
            <v>-47620.624258383177</v>
          </cell>
          <cell r="DT60">
            <v>-124948.28278624266</v>
          </cell>
          <cell r="DU60">
            <v>-38660.529881271999</v>
          </cell>
          <cell r="DV60">
            <v>-19437.539851308335</v>
          </cell>
          <cell r="DW60">
            <v>-84880.687797081191</v>
          </cell>
          <cell r="DX60">
            <v>-119628.60155492276</v>
          </cell>
          <cell r="DY60">
            <v>0</v>
          </cell>
          <cell r="DZ60">
            <v>-92326.190023939591</v>
          </cell>
          <cell r="EA60">
            <v>-57286.976832619868</v>
          </cell>
          <cell r="EB60">
            <v>-23446.843076245394</v>
          </cell>
          <cell r="EC60">
            <v>-4443.0607924349606</v>
          </cell>
          <cell r="ED60">
            <v>-13907.783461938147</v>
          </cell>
          <cell r="EE60">
            <v>-1927.7707988354377</v>
          </cell>
          <cell r="EF60">
            <v>-75128.328399388585</v>
          </cell>
          <cell r="EG60">
            <v>0</v>
          </cell>
          <cell r="EH60">
            <v>-11288.9499284802</v>
          </cell>
          <cell r="EI60">
            <v>-81470.180541707668</v>
          </cell>
          <cell r="EJ60">
            <v>-64851.474894147366</v>
          </cell>
          <cell r="EK60">
            <v>0</v>
          </cell>
          <cell r="EL60">
            <v>-59212.072181193158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-94015.097558992915</v>
          </cell>
          <cell r="FT60">
            <v>-126188.1895284541</v>
          </cell>
          <cell r="FU60">
            <v>-3523.5999509934336</v>
          </cell>
          <cell r="FV60">
            <v>0</v>
          </cell>
          <cell r="FW60">
            <v>-38576.538356326055</v>
          </cell>
          <cell r="FX60">
            <v>-72199.317225557752</v>
          </cell>
          <cell r="FY60">
            <v>0</v>
          </cell>
          <cell r="FZ60">
            <v>-50463.591732510366</v>
          </cell>
          <cell r="GA60">
            <v>0</v>
          </cell>
          <cell r="GB60">
            <v>-91632.342270710971</v>
          </cell>
          <cell r="GC60">
            <v>-101497.1754483385</v>
          </cell>
          <cell r="GD60">
            <v>0</v>
          </cell>
          <cell r="GE60">
            <v>-105644.22983545763</v>
          </cell>
          <cell r="GF60">
            <v>-139763.30707476009</v>
          </cell>
          <cell r="GG60">
            <v>0</v>
          </cell>
          <cell r="GH60">
            <v>-43227.045935939997</v>
          </cell>
          <cell r="GI60">
            <v>-50072.663841435686</v>
          </cell>
          <cell r="GJ60">
            <v>-47977.11084362166</v>
          </cell>
          <cell r="GK60">
            <v>-19014.818778800778</v>
          </cell>
          <cell r="GL60">
            <v>-65794.864395123906</v>
          </cell>
          <cell r="GM60">
            <v>0</v>
          </cell>
          <cell r="GN60">
            <v>-112830.58852505265</v>
          </cell>
          <cell r="GO60">
            <v>-75845.404882289469</v>
          </cell>
          <cell r="GP60">
            <v>0</v>
          </cell>
          <cell r="GQ60">
            <v>-130148.23580165766</v>
          </cell>
          <cell r="GR60">
            <v>-99385.63519284036</v>
          </cell>
          <cell r="GS60">
            <v>0</v>
          </cell>
          <cell r="GT60">
            <v>-97131.320946574677</v>
          </cell>
          <cell r="GU60">
            <v>-17712.682769365143</v>
          </cell>
          <cell r="GV60">
            <v>-81959.200757869985</v>
          </cell>
          <cell r="GW60">
            <v>-10008.864732165355</v>
          </cell>
          <cell r="GX60">
            <v>0</v>
          </cell>
          <cell r="GY60">
            <v>-57142.339781453367</v>
          </cell>
          <cell r="GZ60">
            <v>-101186.29904161533</v>
          </cell>
          <cell r="HA60">
            <v>-18094.109861238394</v>
          </cell>
          <cell r="HB60">
            <v>-35239.817353997845</v>
          </cell>
          <cell r="HC60">
            <v>-114457.13069048338</v>
          </cell>
          <cell r="HD60">
            <v>-48086.945006777998</v>
          </cell>
          <cell r="HE60">
            <v>-19124.584876820911</v>
          </cell>
          <cell r="HF60">
            <v>-94868.492702926975</v>
          </cell>
          <cell r="HG60">
            <v>0</v>
          </cell>
          <cell r="HH60">
            <v>-141245.41511060903</v>
          </cell>
          <cell r="HI60">
            <v>0</v>
          </cell>
          <cell r="HJ60">
            <v>-31687.27907496877</v>
          </cell>
          <cell r="HK60">
            <v>-69001.533803185914</v>
          </cell>
          <cell r="HL60">
            <v>-68003.251397198997</v>
          </cell>
          <cell r="HM60">
            <v>-76434.802968826611</v>
          </cell>
          <cell r="HN60">
            <v>-47435.040362741798</v>
          </cell>
          <cell r="HO60">
            <v>-127610.74205526197</v>
          </cell>
          <cell r="HP60">
            <v>-61814.203363177367</v>
          </cell>
          <cell r="HQ60">
            <v>-26120.195570474025</v>
          </cell>
          <cell r="HR60">
            <v>-58974.038391485345</v>
          </cell>
          <cell r="HS60">
            <v>-21917.719686524943</v>
          </cell>
          <cell r="HT60">
            <v>-53770.45237088576</v>
          </cell>
          <cell r="HU60">
            <v>0</v>
          </cell>
          <cell r="HV60">
            <v>0</v>
          </cell>
          <cell r="HW60">
            <v>0</v>
          </cell>
          <cell r="HX60">
            <v>0</v>
          </cell>
          <cell r="HY60">
            <v>-30714.427938535344</v>
          </cell>
          <cell r="HZ60">
            <v>0</v>
          </cell>
          <cell r="IA60">
            <v>-36507.823783035856</v>
          </cell>
          <cell r="IB60">
            <v>-7461.6948791565374</v>
          </cell>
          <cell r="IC60">
            <v>0</v>
          </cell>
          <cell r="ID60">
            <v>0</v>
          </cell>
          <cell r="IE60">
            <v>0</v>
          </cell>
          <cell r="IF60">
            <v>-67268.585252566263</v>
          </cell>
          <cell r="IG60">
            <v>0</v>
          </cell>
          <cell r="IH60">
            <v>-4686.7885830556042</v>
          </cell>
          <cell r="II60">
            <v>0</v>
          </cell>
          <cell r="IJ60">
            <v>0</v>
          </cell>
          <cell r="IK60">
            <v>-44155.250083309133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1186.6320630563423</v>
          </cell>
          <cell r="K61">
            <v>1186.6320630563423</v>
          </cell>
          <cell r="L61">
            <v>0</v>
          </cell>
          <cell r="M61">
            <v>32236.409696666524</v>
          </cell>
          <cell r="N61">
            <v>183747.48521456448</v>
          </cell>
          <cell r="O61">
            <v>402145.90310178651</v>
          </cell>
          <cell r="P61">
            <v>528327.50843644887</v>
          </cell>
          <cell r="Q61">
            <v>528327.50843644887</v>
          </cell>
          <cell r="R61">
            <v>564792.19828981161</v>
          </cell>
          <cell r="S61">
            <v>564792.19828981161</v>
          </cell>
          <cell r="T61">
            <v>854441.29462486459</v>
          </cell>
          <cell r="U61">
            <v>1124980.8703292124</v>
          </cell>
          <cell r="V61">
            <v>1529192.6238741474</v>
          </cell>
          <cell r="W61">
            <v>2062679.4962682864</v>
          </cell>
          <cell r="X61">
            <v>2659779.9140785122</v>
          </cell>
          <cell r="Y61">
            <v>3209194.691599282</v>
          </cell>
          <cell r="Z61">
            <v>3819084.8172663637</v>
          </cell>
          <cell r="AA61">
            <v>4289170.1545606498</v>
          </cell>
          <cell r="AB61">
            <v>5028229.6667137751</v>
          </cell>
          <cell r="AC61">
            <v>5774464.6078443453</v>
          </cell>
          <cell r="AD61">
            <v>6496920.9517653687</v>
          </cell>
          <cell r="AE61">
            <v>7238565.1476833308</v>
          </cell>
          <cell r="AF61">
            <v>8006118.7463751473</v>
          </cell>
          <cell r="AG61">
            <v>8726722.272133546</v>
          </cell>
          <cell r="AH61">
            <v>9378104.7754832096</v>
          </cell>
          <cell r="AI61">
            <v>9945010.3241052926</v>
          </cell>
          <cell r="AJ61">
            <v>10405413.872723589</v>
          </cell>
          <cell r="AK61">
            <v>10941554.21705395</v>
          </cell>
          <cell r="AL61">
            <v>11503236.154347384</v>
          </cell>
          <cell r="AM61">
            <v>12130768.596398532</v>
          </cell>
          <cell r="AN61">
            <v>12398776.605794506</v>
          </cell>
          <cell r="AO61">
            <v>12806394.010646498</v>
          </cell>
          <cell r="AP61">
            <v>13310516.415037818</v>
          </cell>
          <cell r="AQ61">
            <v>13924430.857575331</v>
          </cell>
          <cell r="AR61">
            <v>14217074.140819499</v>
          </cell>
          <cell r="AS61">
            <v>14699237.499193678</v>
          </cell>
          <cell r="AT61">
            <v>15028020.36976691</v>
          </cell>
          <cell r="AU61">
            <v>15205741.617174923</v>
          </cell>
          <cell r="AV61">
            <v>15208763.387165556</v>
          </cell>
          <cell r="AW61">
            <v>15420935.957958143</v>
          </cell>
          <cell r="AX61">
            <v>15685522.44315064</v>
          </cell>
          <cell r="AY61">
            <v>15733088.414284952</v>
          </cell>
          <cell r="AZ61">
            <v>15934116.662853159</v>
          </cell>
          <cell r="BA61">
            <v>16234588.434542643</v>
          </cell>
          <cell r="BB61">
            <v>16652953.258412659</v>
          </cell>
          <cell r="BC61">
            <v>16897450.630534712</v>
          </cell>
          <cell r="BD61">
            <v>16993712.178119771</v>
          </cell>
          <cell r="BE61">
            <v>17091642.124928094</v>
          </cell>
          <cell r="BF61">
            <v>17520360.156804949</v>
          </cell>
          <cell r="BG61">
            <v>17520360.156804949</v>
          </cell>
          <cell r="BH61">
            <v>17290170.697439052</v>
          </cell>
          <cell r="BI61">
            <v>16943306.507028881</v>
          </cell>
          <cell r="BJ61">
            <v>16784782.84379781</v>
          </cell>
          <cell r="BK61">
            <v>16778102.66591467</v>
          </cell>
          <cell r="BL61">
            <v>16655819.881793067</v>
          </cell>
          <cell r="BM61">
            <v>16655819.881793067</v>
          </cell>
          <cell r="BN61">
            <v>16594011.17892006</v>
          </cell>
          <cell r="BO61">
            <v>16436697.074069137</v>
          </cell>
          <cell r="BP61">
            <v>16273668.595989084</v>
          </cell>
          <cell r="BQ61">
            <v>16211316.439738441</v>
          </cell>
          <cell r="BR61">
            <v>16080161.072697701</v>
          </cell>
          <cell r="BS61">
            <v>15981320.0521229</v>
          </cell>
          <cell r="BT61">
            <v>15664287.898905989</v>
          </cell>
          <cell r="BU61">
            <v>15488655.130609</v>
          </cell>
          <cell r="BV61">
            <v>15199741.124577153</v>
          </cell>
          <cell r="BW61">
            <v>14872583.763617767</v>
          </cell>
          <cell r="BX61">
            <v>14488684.516680175</v>
          </cell>
          <cell r="BY61">
            <v>14237036.505716929</v>
          </cell>
          <cell r="BZ61">
            <v>14134325.595585488</v>
          </cell>
          <cell r="CA61">
            <v>13990485.896051284</v>
          </cell>
          <cell r="CB61">
            <v>13990485.896051284</v>
          </cell>
          <cell r="CC61">
            <v>13785605.738323323</v>
          </cell>
          <cell r="CD61">
            <v>13658656.438830597</v>
          </cell>
          <cell r="CE61">
            <v>13471734.855424644</v>
          </cell>
          <cell r="CF61">
            <v>13308775.171150003</v>
          </cell>
          <cell r="CG61">
            <v>13050161.037754204</v>
          </cell>
          <cell r="CH61">
            <v>12770790.995741449</v>
          </cell>
          <cell r="CI61">
            <v>12456085.021596549</v>
          </cell>
          <cell r="CJ61">
            <v>12242515.114795208</v>
          </cell>
          <cell r="CK61">
            <v>12077167.363690451</v>
          </cell>
          <cell r="CL61">
            <v>11978236.334071176</v>
          </cell>
          <cell r="CM61">
            <v>11760987.702506825</v>
          </cell>
          <cell r="CN61">
            <v>11535315.063848615</v>
          </cell>
          <cell r="CO61">
            <v>11444455.2892965</v>
          </cell>
          <cell r="CP61">
            <v>11351708.124048524</v>
          </cell>
          <cell r="CQ61">
            <v>11093999.824325826</v>
          </cell>
          <cell r="CR61">
            <v>10934337.16765633</v>
          </cell>
          <cell r="CS61">
            <v>10815491.646152895</v>
          </cell>
          <cell r="CT61">
            <v>10674009.075584318</v>
          </cell>
          <cell r="CU61">
            <v>10594412.161024716</v>
          </cell>
          <cell r="CV61">
            <v>10318186.614584751</v>
          </cell>
          <cell r="CW61">
            <v>10177395.167818606</v>
          </cell>
          <cell r="CX61">
            <v>9992456.0434478931</v>
          </cell>
          <cell r="CY61">
            <v>9509956.6502750255</v>
          </cell>
          <cell r="CZ61">
            <v>8904525.9169558287</v>
          </cell>
          <cell r="DA61">
            <v>8904525.9169558287</v>
          </cell>
          <cell r="DB61">
            <v>8809452.4407587834</v>
          </cell>
          <cell r="DC61">
            <v>8741334.9769977499</v>
          </cell>
          <cell r="DD61">
            <v>8688179.9508321099</v>
          </cell>
          <cell r="DE61">
            <v>8652241.4316008911</v>
          </cell>
          <cell r="DF61">
            <v>8542740.3153543398</v>
          </cell>
          <cell r="DG61">
            <v>8090297.9175010771</v>
          </cell>
          <cell r="DH61">
            <v>7852728.3099478353</v>
          </cell>
          <cell r="DI61">
            <v>7551327.5954181589</v>
          </cell>
          <cell r="DJ61">
            <v>7171405.2121510692</v>
          </cell>
          <cell r="DK61">
            <v>6972172.0361290621</v>
          </cell>
          <cell r="DL61">
            <v>6913921.7533060657</v>
          </cell>
          <cell r="DM61">
            <v>6864497.8055886207</v>
          </cell>
          <cell r="DN61">
            <v>6777134.2147357212</v>
          </cell>
          <cell r="DO61">
            <v>6722305.5311815552</v>
          </cell>
          <cell r="DP61">
            <v>6684836.7231326774</v>
          </cell>
          <cell r="DQ61">
            <v>6637169.0522027928</v>
          </cell>
          <cell r="DR61">
            <v>6544753.8538898313</v>
          </cell>
          <cell r="DS61">
            <v>6497133.2296314482</v>
          </cell>
          <cell r="DT61">
            <v>6372184.9468452055</v>
          </cell>
          <cell r="DU61">
            <v>6333524.416963933</v>
          </cell>
          <cell r="DV61">
            <v>6314086.8771126252</v>
          </cell>
          <cell r="DW61">
            <v>6229206.1893155444</v>
          </cell>
          <cell r="DX61">
            <v>6158410.1543550994</v>
          </cell>
          <cell r="DY61">
            <v>6158410.1543550994</v>
          </cell>
          <cell r="DZ61">
            <v>6066083.9643311594</v>
          </cell>
          <cell r="EA61">
            <v>6008796.9874985395</v>
          </cell>
          <cell r="EB61">
            <v>5985350.1444222946</v>
          </cell>
          <cell r="EC61">
            <v>5980907.0836298596</v>
          </cell>
          <cell r="ED61">
            <v>5966999.3001679219</v>
          </cell>
          <cell r="EE61">
            <v>5965071.529369086</v>
          </cell>
          <cell r="EF61">
            <v>5900060.4403498136</v>
          </cell>
          <cell r="EG61">
            <v>5900060.4403498136</v>
          </cell>
          <cell r="EH61">
            <v>5888771.4904213334</v>
          </cell>
          <cell r="EI61">
            <v>5807301.3098796252</v>
          </cell>
          <cell r="EJ61">
            <v>5790554.4505232479</v>
          </cell>
          <cell r="EK61">
            <v>5790554.4505232479</v>
          </cell>
          <cell r="EL61">
            <v>5747746.5403002296</v>
          </cell>
          <cell r="EM61">
            <v>5903053.3219527416</v>
          </cell>
          <cell r="EN61">
            <v>6109331.9158986751</v>
          </cell>
          <cell r="EO61">
            <v>6314246.3933137469</v>
          </cell>
          <cell r="EP61">
            <v>6488833.5232872069</v>
          </cell>
          <cell r="EQ61">
            <v>6643843.7724427506</v>
          </cell>
          <cell r="ER61">
            <v>6881694.904347375</v>
          </cell>
          <cell r="ES61">
            <v>7064102.7714553233</v>
          </cell>
          <cell r="ET61">
            <v>7155323.5412694477</v>
          </cell>
          <cell r="EU61">
            <v>7350742.1405234337</v>
          </cell>
          <cell r="EV61">
            <v>7539090.7299720412</v>
          </cell>
          <cell r="EW61">
            <v>7718992.0156578682</v>
          </cell>
          <cell r="EX61">
            <v>7934828.7415556479</v>
          </cell>
          <cell r="EY61">
            <v>8031204.3319755699</v>
          </cell>
          <cell r="EZ61">
            <v>8284526.5093376767</v>
          </cell>
          <cell r="FA61">
            <v>8411124.6662930455</v>
          </cell>
          <cell r="FB61">
            <v>8562564.6813488789</v>
          </cell>
          <cell r="FC61">
            <v>8775481.8026402667</v>
          </cell>
          <cell r="FD61">
            <v>8903619.1936528217</v>
          </cell>
          <cell r="FE61">
            <v>9126419.7358891964</v>
          </cell>
          <cell r="FF61">
            <v>9232654.7028480526</v>
          </cell>
          <cell r="FG61">
            <v>9384158.7799388673</v>
          </cell>
          <cell r="FH61">
            <v>9577562.6694739517</v>
          </cell>
          <cell r="FI61">
            <v>9800344.816551378</v>
          </cell>
          <cell r="FJ61">
            <v>9980175.3438619226</v>
          </cell>
          <cell r="FK61">
            <v>10080269.942894474</v>
          </cell>
          <cell r="FL61">
            <v>10338713.536153439</v>
          </cell>
          <cell r="FM61">
            <v>10468683.23266636</v>
          </cell>
          <cell r="FN61">
            <v>10668884.036227612</v>
          </cell>
          <cell r="FO61">
            <v>10855140.580417702</v>
          </cell>
          <cell r="FP61">
            <v>10997615.670445379</v>
          </cell>
          <cell r="FQ61">
            <v>11054605.312155489</v>
          </cell>
          <cell r="FR61">
            <v>11054605.312155489</v>
          </cell>
          <cell r="FS61">
            <v>10960590.214596495</v>
          </cell>
          <cell r="FT61">
            <v>10834402.025068041</v>
          </cell>
          <cell r="FU61">
            <v>10838222.981267167</v>
          </cell>
          <cell r="FV61">
            <v>10838222.981267167</v>
          </cell>
          <cell r="FW61">
            <v>10799646.442910841</v>
          </cell>
          <cell r="FX61">
            <v>10757925.337819986</v>
          </cell>
          <cell r="FY61">
            <v>10757925.337819986</v>
          </cell>
          <cell r="FZ61">
            <v>10729625.889245223</v>
          </cell>
          <cell r="GA61">
            <v>10729625.889245223</v>
          </cell>
          <cell r="GB61">
            <v>10637993.546974512</v>
          </cell>
          <cell r="GC61">
            <v>10583903.058876988</v>
          </cell>
          <cell r="GD61">
            <v>10583903.058876988</v>
          </cell>
          <cell r="GE61">
            <v>10478258.829041529</v>
          </cell>
          <cell r="GF61">
            <v>10362087.413842697</v>
          </cell>
          <cell r="GG61">
            <v>10362087.413842697</v>
          </cell>
          <cell r="GH61">
            <v>10318860.367906757</v>
          </cell>
          <cell r="GI61">
            <v>10268787.704065321</v>
          </cell>
          <cell r="GJ61">
            <v>10220810.5932217</v>
          </cell>
          <cell r="GK61">
            <v>10201795.7744429</v>
          </cell>
          <cell r="GL61">
            <v>10140407.595478695</v>
          </cell>
          <cell r="GM61">
            <v>10140407.595478695</v>
          </cell>
          <cell r="GN61">
            <v>10027577.006953642</v>
          </cell>
          <cell r="GO61">
            <v>9953855.8861493319</v>
          </cell>
          <cell r="GP61">
            <v>9953855.8861493319</v>
          </cell>
          <cell r="GQ61">
            <v>9823707.6503476743</v>
          </cell>
          <cell r="GR61">
            <v>9739550.390495427</v>
          </cell>
          <cell r="GS61">
            <v>9739550.390495427</v>
          </cell>
          <cell r="GT61">
            <v>9642419.0695488527</v>
          </cell>
          <cell r="GU61">
            <v>9624706.3867794871</v>
          </cell>
          <cell r="GV61">
            <v>9542747.1860216167</v>
          </cell>
          <cell r="GW61">
            <v>9543897.1796680447</v>
          </cell>
          <cell r="GX61">
            <v>9543897.1796680447</v>
          </cell>
          <cell r="GY61">
            <v>9486754.8398865908</v>
          </cell>
          <cell r="GZ61">
            <v>9385568.540844975</v>
          </cell>
          <cell r="HA61">
            <v>9367474.4309837371</v>
          </cell>
          <cell r="HB61">
            <v>9332234.6136297397</v>
          </cell>
          <cell r="HC61">
            <v>9217777.4829392564</v>
          </cell>
          <cell r="HD61">
            <v>9169690.5379324779</v>
          </cell>
          <cell r="HE61">
            <v>9150565.9530556574</v>
          </cell>
          <cell r="HF61">
            <v>9082116.4595656581</v>
          </cell>
          <cell r="HG61">
            <v>9082116.4595656581</v>
          </cell>
          <cell r="HH61">
            <v>8955624.9372115415</v>
          </cell>
          <cell r="HI61">
            <v>8955624.9372115415</v>
          </cell>
          <cell r="HJ61">
            <v>8923937.6581365727</v>
          </cell>
          <cell r="HK61">
            <v>8854936.1243333872</v>
          </cell>
          <cell r="HL61">
            <v>8786932.8729361892</v>
          </cell>
          <cell r="HM61">
            <v>8710498.069967363</v>
          </cell>
          <cell r="HN61">
            <v>8663063.0296046212</v>
          </cell>
          <cell r="HO61">
            <v>8535452.2875493597</v>
          </cell>
          <cell r="HP61">
            <v>8473638.0841861814</v>
          </cell>
          <cell r="HQ61">
            <v>8447517.8886157069</v>
          </cell>
          <cell r="HR61">
            <v>8388543.8502242211</v>
          </cell>
          <cell r="HS61">
            <v>8366626.1305376962</v>
          </cell>
          <cell r="HT61">
            <v>8444113.4162518643</v>
          </cell>
          <cell r="HU61">
            <v>8449964.1240424495</v>
          </cell>
          <cell r="HV61">
            <v>8465755.2983826119</v>
          </cell>
          <cell r="HW61">
            <v>8534722.9725375455</v>
          </cell>
          <cell r="HX61">
            <v>8534722.9725375455</v>
          </cell>
          <cell r="HY61">
            <v>8592945.0678888466</v>
          </cell>
          <cell r="HZ61">
            <v>8592945.0678888466</v>
          </cell>
          <cell r="IA61">
            <v>8556437.2441058103</v>
          </cell>
          <cell r="IB61">
            <v>8606284.8922598995</v>
          </cell>
          <cell r="IC61">
            <v>8681748.9465953149</v>
          </cell>
          <cell r="ID61">
            <v>8708160.2520109899</v>
          </cell>
          <cell r="IE61">
            <v>8708160.2520109899</v>
          </cell>
          <cell r="IF61">
            <v>8762465.9940780476</v>
          </cell>
          <cell r="IG61">
            <v>8762465.9940780476</v>
          </cell>
          <cell r="IH61">
            <v>8802312.165970793</v>
          </cell>
          <cell r="II61">
            <v>8814921.5021697059</v>
          </cell>
          <cell r="IJ61">
            <v>8814921.5021697059</v>
          </cell>
          <cell r="IK61">
            <v>8811965.5474984329</v>
          </cell>
        </row>
        <row r="64">
          <cell r="E64">
            <v>12787.959521676094</v>
          </cell>
          <cell r="F64">
            <v>57464.634926657425</v>
          </cell>
          <cell r="G64">
            <v>28139.882651071181</v>
          </cell>
          <cell r="H64">
            <v>26594.982649600599</v>
          </cell>
          <cell r="I64">
            <v>76653.873008296359</v>
          </cell>
          <cell r="J64">
            <v>-1186.6320630563423</v>
          </cell>
          <cell r="K64">
            <v>41923.022701071575</v>
          </cell>
          <cell r="L64">
            <v>46667.247704565059</v>
          </cell>
          <cell r="M64">
            <v>-32236.409696666524</v>
          </cell>
          <cell r="N64">
            <v>-151511.07551789796</v>
          </cell>
          <cell r="O64">
            <v>-218398.41788722202</v>
          </cell>
          <cell r="P64">
            <v>-126181.60533466237</v>
          </cell>
          <cell r="Q64">
            <v>4367.6925609484315</v>
          </cell>
          <cell r="R64">
            <v>-40832.382414311171</v>
          </cell>
          <cell r="S64">
            <v>21807.419941310305</v>
          </cell>
          <cell r="T64">
            <v>-311456.51627636328</v>
          </cell>
          <cell r="U64">
            <v>-270539.57570434781</v>
          </cell>
          <cell r="V64">
            <v>-404211.75354493503</v>
          </cell>
          <cell r="W64">
            <v>-533486.87239413895</v>
          </cell>
          <cell r="X64">
            <v>-597100.41781022586</v>
          </cell>
          <cell r="Y64">
            <v>-549414.77752076974</v>
          </cell>
          <cell r="Z64">
            <v>-609890.12566708168</v>
          </cell>
          <cell r="AA64">
            <v>-470085.33729428565</v>
          </cell>
          <cell r="AB64">
            <v>-739059.51215312514</v>
          </cell>
          <cell r="AC64">
            <v>-746234.9411305706</v>
          </cell>
          <cell r="AD64">
            <v>-722456.34392102342</v>
          </cell>
          <cell r="AE64">
            <v>-741644.19591796189</v>
          </cell>
          <cell r="AF64">
            <v>-767553.59869181621</v>
          </cell>
          <cell r="AG64">
            <v>-720603.5257583987</v>
          </cell>
          <cell r="AH64">
            <v>-651382.50334966369</v>
          </cell>
          <cell r="AI64">
            <v>-566905.54862208338</v>
          </cell>
          <cell r="AJ64">
            <v>-460403.54861829616</v>
          </cell>
          <cell r="AK64">
            <v>-536140.34433036088</v>
          </cell>
          <cell r="AL64">
            <v>-561681.93729343452</v>
          </cell>
          <cell r="AM64">
            <v>-627532.44205114758</v>
          </cell>
          <cell r="AN64">
            <v>-268008.00939597376</v>
          </cell>
          <cell r="AO64">
            <v>-407617.40485199098</v>
          </cell>
          <cell r="AP64">
            <v>-504122.40439131949</v>
          </cell>
          <cell r="AQ64">
            <v>-613914.4425375124</v>
          </cell>
          <cell r="AR64">
            <v>-292643.28324416885</v>
          </cell>
          <cell r="AS64">
            <v>-482163.35837417771</v>
          </cell>
          <cell r="AT64">
            <v>-328782.87057323288</v>
          </cell>
          <cell r="AU64">
            <v>-177721.24740801426</v>
          </cell>
          <cell r="AV64">
            <v>-3021.7699906318448</v>
          </cell>
          <cell r="AW64">
            <v>-212172.57079258654</v>
          </cell>
          <cell r="AX64">
            <v>-264586.4851924968</v>
          </cell>
          <cell r="AY64">
            <v>-47565.97113431152</v>
          </cell>
          <cell r="AZ64">
            <v>-201028.24856820796</v>
          </cell>
          <cell r="BA64">
            <v>-300471.77168948436</v>
          </cell>
          <cell r="BB64">
            <v>-418364.82387001556</v>
          </cell>
          <cell r="BC64">
            <v>-244497.37212205259</v>
          </cell>
          <cell r="BD64">
            <v>-96261.547585058957</v>
          </cell>
          <cell r="BE64">
            <v>-97929.94680832373</v>
          </cell>
          <cell r="BF64">
            <v>-428718.0318768546</v>
          </cell>
          <cell r="BG64">
            <v>230189.45936589595</v>
          </cell>
          <cell r="BH64">
            <v>346864.1904101721</v>
          </cell>
          <cell r="BI64">
            <v>158523.66323107015</v>
          </cell>
          <cell r="BJ64">
            <v>6680.1778831416741</v>
          </cell>
          <cell r="BK64">
            <v>133259.700197584</v>
          </cell>
          <cell r="BL64">
            <v>-10976.91607598355</v>
          </cell>
          <cell r="BM64">
            <v>61808.702873005997</v>
          </cell>
          <cell r="BN64">
            <v>157314.10485092364</v>
          </cell>
          <cell r="BO64">
            <v>163028.47808005242</v>
          </cell>
          <cell r="BP64">
            <v>62352.156250643544</v>
          </cell>
          <cell r="BQ64">
            <v>131155.36704074079</v>
          </cell>
          <cell r="BR64">
            <v>98841.020574801136</v>
          </cell>
          <cell r="BS64">
            <v>317032.15321691195</v>
          </cell>
          <cell r="BT64">
            <v>175632.76829698868</v>
          </cell>
          <cell r="BU64">
            <v>288914.00603184663</v>
          </cell>
          <cell r="BV64">
            <v>327157.36095938599</v>
          </cell>
          <cell r="BW64">
            <v>383899.24693759158</v>
          </cell>
          <cell r="BX64">
            <v>251648.01096324669</v>
          </cell>
          <cell r="BY64">
            <v>102710.9101314405</v>
          </cell>
          <cell r="BZ64">
            <v>171342.36313158181</v>
          </cell>
          <cell r="CA64">
            <v>-27502.663597379345</v>
          </cell>
          <cell r="CB64">
            <v>204880.15772795957</v>
          </cell>
          <cell r="CC64">
            <v>126949.2994927261</v>
          </cell>
          <cell r="CD64">
            <v>186921.58340595337</v>
          </cell>
          <cell r="CE64">
            <v>162959.68427464273</v>
          </cell>
          <cell r="CF64">
            <v>258614.13339579944</v>
          </cell>
          <cell r="CG64">
            <v>279370.04201275576</v>
          </cell>
          <cell r="CH64">
            <v>314705.97414490068</v>
          </cell>
          <cell r="CI64">
            <v>213569.90680134064</v>
          </cell>
          <cell r="CJ64">
            <v>165347.75110475766</v>
          </cell>
          <cell r="CK64">
            <v>98931.029619275127</v>
          </cell>
          <cell r="CL64">
            <v>217248.63156435173</v>
          </cell>
          <cell r="CM64">
            <v>225672.6386582097</v>
          </cell>
          <cell r="CN64">
            <v>90859.774552115239</v>
          </cell>
          <cell r="CO64">
            <v>92747.165247975849</v>
          </cell>
          <cell r="CP64">
            <v>257708.29972269759</v>
          </cell>
          <cell r="CQ64">
            <v>159662.65666949609</v>
          </cell>
          <cell r="CR64">
            <v>118845.52150343545</v>
          </cell>
          <cell r="CS64">
            <v>141482.57056857552</v>
          </cell>
          <cell r="CT64">
            <v>79596.914559603669</v>
          </cell>
          <cell r="CU64">
            <v>276225.54643996432</v>
          </cell>
          <cell r="CV64">
            <v>140791.44676614506</v>
          </cell>
          <cell r="CW64">
            <v>184939.12437071232</v>
          </cell>
          <cell r="CX64">
            <v>482499.39317286853</v>
          </cell>
          <cell r="CY64">
            <v>640427.65486044018</v>
          </cell>
          <cell r="CZ64">
            <v>-34996.92154124286</v>
          </cell>
          <cell r="DA64">
            <v>95073.476197044365</v>
          </cell>
          <cell r="DB64">
            <v>68117.46376103349</v>
          </cell>
          <cell r="DC64">
            <v>53155.026165639283</v>
          </cell>
          <cell r="DD64">
            <v>35938.519231218845</v>
          </cell>
          <cell r="DE64">
            <v>109501.11624655034</v>
          </cell>
          <cell r="DF64">
            <v>452442.39785326319</v>
          </cell>
          <cell r="DG64">
            <v>237569.60755324224</v>
          </cell>
          <cell r="DH64">
            <v>301400.7145296759</v>
          </cell>
          <cell r="DI64">
            <v>379922.38326709019</v>
          </cell>
          <cell r="DJ64">
            <v>199233.17602200713</v>
          </cell>
          <cell r="DK64">
            <v>58250.282822996378</v>
          </cell>
          <cell r="DL64">
            <v>49423.947717444971</v>
          </cell>
          <cell r="DM64">
            <v>87363.590852899477</v>
          </cell>
          <cell r="DN64">
            <v>54828.683554166229</v>
          </cell>
          <cell r="DO64">
            <v>37468.808048878331</v>
          </cell>
          <cell r="DP64">
            <v>47667.670929884771</v>
          </cell>
          <cell r="DQ64">
            <v>92415.198312961496</v>
          </cell>
          <cell r="DR64">
            <v>47620.624258383177</v>
          </cell>
          <cell r="DS64">
            <v>124948.28278624266</v>
          </cell>
          <cell r="DT64">
            <v>38660.529881271999</v>
          </cell>
          <cell r="DU64">
            <v>19437.539851308335</v>
          </cell>
          <cell r="DV64">
            <v>84880.687797081191</v>
          </cell>
          <cell r="DW64">
            <v>119628.60155492276</v>
          </cell>
          <cell r="DX64">
            <v>-48832.566594478209</v>
          </cell>
          <cell r="DY64">
            <v>92326.190023939591</v>
          </cell>
          <cell r="DZ64">
            <v>57286.976832619868</v>
          </cell>
          <cell r="EA64">
            <v>23446.843076245394</v>
          </cell>
          <cell r="EB64">
            <v>4443.0607924349606</v>
          </cell>
          <cell r="EC64">
            <v>13907.783461938147</v>
          </cell>
          <cell r="ED64">
            <v>1927.7707988354377</v>
          </cell>
          <cell r="EE64">
            <v>75128.328399388585</v>
          </cell>
          <cell r="EF64">
            <v>-10117.239380115177</v>
          </cell>
          <cell r="EG64">
            <v>11288.9499284802</v>
          </cell>
          <cell r="EH64">
            <v>81470.180541707668</v>
          </cell>
          <cell r="EI64">
            <v>64851.474894147366</v>
          </cell>
          <cell r="EJ64">
            <v>-48104.615537770092</v>
          </cell>
          <cell r="EK64">
            <v>59212.072181193158</v>
          </cell>
          <cell r="EL64">
            <v>-16404.161958174314</v>
          </cell>
          <cell r="EM64">
            <v>-155306.78165251249</v>
          </cell>
          <cell r="EN64">
            <v>-206278.59394593327</v>
          </cell>
          <cell r="EO64">
            <v>-204914.47741507133</v>
          </cell>
          <cell r="EP64">
            <v>-174587.12997345999</v>
          </cell>
          <cell r="EQ64">
            <v>-155010.24915554328</v>
          </cell>
          <cell r="ER64">
            <v>-237851.13190462394</v>
          </cell>
          <cell r="ES64">
            <v>-182407.86710794782</v>
          </cell>
          <cell r="ET64">
            <v>-91220.769814124331</v>
          </cell>
          <cell r="EU64">
            <v>-195418.5992539865</v>
          </cell>
          <cell r="EV64">
            <v>-188348.58944860776</v>
          </cell>
          <cell r="EW64">
            <v>-179901.28568582656</v>
          </cell>
          <cell r="EX64">
            <v>-215836.72589778015</v>
          </cell>
          <cell r="EY64">
            <v>-96375.59041992249</v>
          </cell>
          <cell r="EZ64">
            <v>-253322.17736210674</v>
          </cell>
          <cell r="FA64">
            <v>-126598.15695536882</v>
          </cell>
          <cell r="FB64">
            <v>-151440.01505583292</v>
          </cell>
          <cell r="FC64">
            <v>-212917.12129138736</v>
          </cell>
          <cell r="FD64">
            <v>-128137.39101255545</v>
          </cell>
          <cell r="FE64">
            <v>-222800.54223637423</v>
          </cell>
          <cell r="FF64">
            <v>-106234.96695885668</v>
          </cell>
          <cell r="FG64">
            <v>-151504.07709081518</v>
          </cell>
          <cell r="FH64">
            <v>-193403.8895350846</v>
          </cell>
          <cell r="FI64">
            <v>-222782.14707742631</v>
          </cell>
          <cell r="FJ64">
            <v>-179830.52731054462</v>
          </cell>
          <cell r="FK64">
            <v>-100094.59903255152</v>
          </cell>
          <cell r="FL64">
            <v>-258443.59325896669</v>
          </cell>
          <cell r="FM64">
            <v>-129969.69651292148</v>
          </cell>
          <cell r="FN64">
            <v>-200200.80356125161</v>
          </cell>
          <cell r="FO64">
            <v>-186256.54419008968</v>
          </cell>
          <cell r="FP64">
            <v>-142475.09002767596</v>
          </cell>
          <cell r="FQ64">
            <v>-56989.641710110474</v>
          </cell>
          <cell r="FR64">
            <v>94015.097558992915</v>
          </cell>
          <cell r="FS64">
            <v>126188.1895284541</v>
          </cell>
          <cell r="FT64">
            <v>3523.5999509934336</v>
          </cell>
          <cell r="FU64">
            <v>-7344.556150119286</v>
          </cell>
          <cell r="FV64">
            <v>38576.538356326055</v>
          </cell>
          <cell r="FW64">
            <v>72199.317225557752</v>
          </cell>
          <cell r="FX64">
            <v>-30478.212134702597</v>
          </cell>
          <cell r="FY64">
            <v>50463.591732510366</v>
          </cell>
          <cell r="FZ64">
            <v>-22164.143157746177</v>
          </cell>
          <cell r="GA64">
            <v>91632.342270710971</v>
          </cell>
          <cell r="GB64">
            <v>101497.1754483385</v>
          </cell>
          <cell r="GC64">
            <v>-47406.687350813299</v>
          </cell>
          <cell r="GD64">
            <v>105644.22983545763</v>
          </cell>
          <cell r="GE64">
            <v>139763.30707476009</v>
          </cell>
          <cell r="GF64">
            <v>-23591.891875928733</v>
          </cell>
          <cell r="GG64">
            <v>43227.045935939997</v>
          </cell>
          <cell r="GH64">
            <v>50072.663841435686</v>
          </cell>
          <cell r="GI64">
            <v>47977.11084362166</v>
          </cell>
          <cell r="GJ64">
            <v>19014.818778800778</v>
          </cell>
          <cell r="GK64">
            <v>65794.864395123906</v>
          </cell>
          <cell r="GL64">
            <v>-4406.6854309178889</v>
          </cell>
          <cell r="GM64">
            <v>112830.58852505265</v>
          </cell>
          <cell r="GN64">
            <v>75845.404882289469</v>
          </cell>
          <cell r="GO64">
            <v>-2124.2840779791586</v>
          </cell>
          <cell r="GP64">
            <v>130148.23580165766</v>
          </cell>
          <cell r="GQ64">
            <v>99385.63519284036</v>
          </cell>
          <cell r="GR64">
            <v>-15228.375340593047</v>
          </cell>
          <cell r="GS64">
            <v>97131.320946574677</v>
          </cell>
          <cell r="GT64">
            <v>17712.682769365143</v>
          </cell>
          <cell r="GU64">
            <v>81959.200757869985</v>
          </cell>
          <cell r="GV64">
            <v>10008.864732165355</v>
          </cell>
          <cell r="GW64">
            <v>-11158.858378593344</v>
          </cell>
          <cell r="GX64">
            <v>57142.339781453367</v>
          </cell>
          <cell r="GY64">
            <v>101186.29904161533</v>
          </cell>
          <cell r="GZ64">
            <v>18094.109861238394</v>
          </cell>
          <cell r="HA64">
            <v>35239.817353997845</v>
          </cell>
          <cell r="HB64">
            <v>114457.13069048338</v>
          </cell>
          <cell r="HC64">
            <v>48086.945006777998</v>
          </cell>
          <cell r="HD64">
            <v>19124.584876820911</v>
          </cell>
          <cell r="HE64">
            <v>94868.492702926975</v>
          </cell>
          <cell r="HF64">
            <v>-26418.999212927185</v>
          </cell>
          <cell r="HG64">
            <v>141245.41511060903</v>
          </cell>
          <cell r="HH64">
            <v>-14753.892756491434</v>
          </cell>
          <cell r="HI64">
            <v>31687.27907496877</v>
          </cell>
          <cell r="HJ64">
            <v>69001.533803185914</v>
          </cell>
          <cell r="HK64">
            <v>68003.251397198997</v>
          </cell>
          <cell r="HL64">
            <v>76434.802968826611</v>
          </cell>
          <cell r="HM64">
            <v>47435.040362741798</v>
          </cell>
          <cell r="HN64">
            <v>127610.74205526197</v>
          </cell>
          <cell r="HO64">
            <v>61814.203363177367</v>
          </cell>
          <cell r="HP64">
            <v>26120.195570474025</v>
          </cell>
          <cell r="HQ64">
            <v>58974.038391485345</v>
          </cell>
          <cell r="HR64">
            <v>21917.719686524943</v>
          </cell>
          <cell r="HS64">
            <v>53770.45237088576</v>
          </cell>
          <cell r="HT64">
            <v>-131257.73808505386</v>
          </cell>
          <cell r="HU64">
            <v>-5850.7077905847691</v>
          </cell>
          <cell r="HV64">
            <v>-15791.174340161961</v>
          </cell>
          <cell r="HW64">
            <v>-68967.674154933542</v>
          </cell>
          <cell r="HX64">
            <v>30714.427938535344</v>
          </cell>
          <cell r="HY64">
            <v>-88936.523289837409</v>
          </cell>
          <cell r="HZ64">
            <v>36507.823783035856</v>
          </cell>
          <cell r="IA64">
            <v>7461.6948791565374</v>
          </cell>
          <cell r="IB64">
            <v>-57309.343033245765</v>
          </cell>
          <cell r="IC64">
            <v>-75464.054335414898</v>
          </cell>
          <cell r="ID64">
            <v>-26411.305415675975</v>
          </cell>
          <cell r="IE64">
            <v>67268.585252566263</v>
          </cell>
          <cell r="IF64">
            <v>-121574.32731962344</v>
          </cell>
          <cell r="IG64">
            <v>4686.7885830556042</v>
          </cell>
          <cell r="IH64">
            <v>-44532.960475800559</v>
          </cell>
          <cell r="II64">
            <v>-12609.336198912933</v>
          </cell>
          <cell r="IJ64">
            <v>44155.250083309133</v>
          </cell>
          <cell r="IK64">
            <v>-41199.295412036008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1186.6320630563423</v>
          </cell>
          <cell r="K65">
            <v>1186.6320630563423</v>
          </cell>
          <cell r="L65">
            <v>0</v>
          </cell>
          <cell r="M65">
            <v>32236.409696666524</v>
          </cell>
          <cell r="N65">
            <v>183747.48521456448</v>
          </cell>
          <cell r="O65">
            <v>402145.90310178651</v>
          </cell>
          <cell r="P65">
            <v>528327.50843644887</v>
          </cell>
          <cell r="Q65">
            <v>528327.50843644887</v>
          </cell>
          <cell r="R65">
            <v>564792.19828981161</v>
          </cell>
          <cell r="S65">
            <v>564792.19828981161</v>
          </cell>
          <cell r="T65">
            <v>854441.29462486459</v>
          </cell>
          <cell r="U65">
            <v>1124980.8703292124</v>
          </cell>
          <cell r="V65">
            <v>1529192.6238741474</v>
          </cell>
          <cell r="W65">
            <v>2062679.4962682864</v>
          </cell>
          <cell r="X65">
            <v>2659779.9140785122</v>
          </cell>
          <cell r="Y65">
            <v>3209194.691599282</v>
          </cell>
          <cell r="Z65">
            <v>3819084.8172663637</v>
          </cell>
          <cell r="AA65">
            <v>4289170.1545606498</v>
          </cell>
          <cell r="AB65">
            <v>5028229.6667137751</v>
          </cell>
          <cell r="AC65">
            <v>5774464.6078443453</v>
          </cell>
          <cell r="AD65">
            <v>6496920.9517653687</v>
          </cell>
          <cell r="AE65">
            <v>7238565.1476833308</v>
          </cell>
          <cell r="AF65">
            <v>8006118.7463751473</v>
          </cell>
          <cell r="AG65">
            <v>8726722.272133546</v>
          </cell>
          <cell r="AH65">
            <v>9378104.7754832096</v>
          </cell>
          <cell r="AI65">
            <v>9945010.3241052926</v>
          </cell>
          <cell r="AJ65">
            <v>10405413.872723589</v>
          </cell>
          <cell r="AK65">
            <v>10941554.21705395</v>
          </cell>
          <cell r="AL65">
            <v>11503236.154347384</v>
          </cell>
          <cell r="AM65">
            <v>12130768.596398532</v>
          </cell>
          <cell r="AN65">
            <v>12398776.605794506</v>
          </cell>
          <cell r="AO65">
            <v>12806394.010646498</v>
          </cell>
          <cell r="AP65">
            <v>13310516.415037818</v>
          </cell>
          <cell r="AQ65">
            <v>13924430.857575331</v>
          </cell>
          <cell r="AR65">
            <v>14217074.140819499</v>
          </cell>
          <cell r="AS65">
            <v>14699237.499193678</v>
          </cell>
          <cell r="AT65">
            <v>15028020.36976691</v>
          </cell>
          <cell r="AU65">
            <v>15205741.617174923</v>
          </cell>
          <cell r="AV65">
            <v>15208763.387165556</v>
          </cell>
          <cell r="AW65">
            <v>15420935.957958143</v>
          </cell>
          <cell r="AX65">
            <v>15685522.44315064</v>
          </cell>
          <cell r="AY65">
            <v>15733088.414284952</v>
          </cell>
          <cell r="AZ65">
            <v>15934116.662853159</v>
          </cell>
          <cell r="BA65">
            <v>16234588.434542643</v>
          </cell>
          <cell r="BB65">
            <v>16652953.258412659</v>
          </cell>
          <cell r="BC65">
            <v>16897450.630534712</v>
          </cell>
          <cell r="BD65">
            <v>16993712.178119771</v>
          </cell>
          <cell r="BE65">
            <v>17091642.124928094</v>
          </cell>
          <cell r="BF65">
            <v>17520360.156804949</v>
          </cell>
          <cell r="BG65">
            <v>17520360.156804949</v>
          </cell>
          <cell r="BH65">
            <v>17290170.697439052</v>
          </cell>
          <cell r="BI65">
            <v>16943306.507028881</v>
          </cell>
          <cell r="BJ65">
            <v>16784782.84379781</v>
          </cell>
          <cell r="BK65">
            <v>16778102.66591467</v>
          </cell>
          <cell r="BL65">
            <v>16655819.881793067</v>
          </cell>
          <cell r="BM65">
            <v>16655819.881793067</v>
          </cell>
          <cell r="BN65">
            <v>16594011.17892006</v>
          </cell>
          <cell r="BO65">
            <v>16436697.074069137</v>
          </cell>
          <cell r="BP65">
            <v>16273668.595989084</v>
          </cell>
          <cell r="BQ65">
            <v>16211316.439738441</v>
          </cell>
          <cell r="BR65">
            <v>16080161.072697701</v>
          </cell>
          <cell r="BS65">
            <v>15981320.0521229</v>
          </cell>
          <cell r="BT65">
            <v>15664287.898905989</v>
          </cell>
          <cell r="BU65">
            <v>15488655.130609</v>
          </cell>
          <cell r="BV65">
            <v>15199741.124577153</v>
          </cell>
          <cell r="BW65">
            <v>14872583.763617767</v>
          </cell>
          <cell r="BX65">
            <v>14488684.516680175</v>
          </cell>
          <cell r="BY65">
            <v>14237036.505716929</v>
          </cell>
          <cell r="BZ65">
            <v>14134325.595585488</v>
          </cell>
          <cell r="CA65">
            <v>13990485.896051284</v>
          </cell>
          <cell r="CB65">
            <v>13990485.896051284</v>
          </cell>
          <cell r="CC65">
            <v>13785605.738323323</v>
          </cell>
          <cell r="CD65">
            <v>13658656.438830597</v>
          </cell>
          <cell r="CE65">
            <v>13471734.855424644</v>
          </cell>
          <cell r="CF65">
            <v>13308775.171150003</v>
          </cell>
          <cell r="CG65">
            <v>13050161.037754204</v>
          </cell>
          <cell r="CH65">
            <v>12770790.995741449</v>
          </cell>
          <cell r="CI65">
            <v>12456085.021596549</v>
          </cell>
          <cell r="CJ65">
            <v>12242515.114795208</v>
          </cell>
          <cell r="CK65">
            <v>12077167.363690451</v>
          </cell>
          <cell r="CL65">
            <v>11978236.334071176</v>
          </cell>
          <cell r="CM65">
            <v>11760987.702506825</v>
          </cell>
          <cell r="CN65">
            <v>11535315.063848615</v>
          </cell>
          <cell r="CO65">
            <v>11444455.2892965</v>
          </cell>
          <cell r="CP65">
            <v>11351708.124048524</v>
          </cell>
          <cell r="CQ65">
            <v>11093999.824325826</v>
          </cell>
          <cell r="CR65">
            <v>10934337.16765633</v>
          </cell>
          <cell r="CS65">
            <v>10815491.646152895</v>
          </cell>
          <cell r="CT65">
            <v>10674009.075584318</v>
          </cell>
          <cell r="CU65">
            <v>10594412.161024716</v>
          </cell>
          <cell r="CV65">
            <v>10318186.614584751</v>
          </cell>
          <cell r="CW65">
            <v>10177395.167818606</v>
          </cell>
          <cell r="CX65">
            <v>9992456.0434478931</v>
          </cell>
          <cell r="CY65">
            <v>9509956.6502750255</v>
          </cell>
          <cell r="CZ65">
            <v>8904525.9169558287</v>
          </cell>
          <cell r="DA65">
            <v>8904525.9169558287</v>
          </cell>
          <cell r="DB65">
            <v>8809452.4407587834</v>
          </cell>
          <cell r="DC65">
            <v>8741334.9769977499</v>
          </cell>
          <cell r="DD65">
            <v>8688179.9508321099</v>
          </cell>
          <cell r="DE65">
            <v>8652241.4316008911</v>
          </cell>
          <cell r="DF65">
            <v>8542740.3153543398</v>
          </cell>
          <cell r="DG65">
            <v>8090297.9175010771</v>
          </cell>
          <cell r="DH65">
            <v>7852728.3099478353</v>
          </cell>
          <cell r="DI65">
            <v>7551327.5954181589</v>
          </cell>
          <cell r="DJ65">
            <v>7171405.2121510692</v>
          </cell>
          <cell r="DK65">
            <v>6972172.0361290621</v>
          </cell>
          <cell r="DL65">
            <v>6913921.7533060657</v>
          </cell>
          <cell r="DM65">
            <v>6864497.8055886207</v>
          </cell>
          <cell r="DN65">
            <v>6777134.2147357212</v>
          </cell>
          <cell r="DO65">
            <v>6722305.5311815552</v>
          </cell>
          <cell r="DP65">
            <v>6684836.7231326774</v>
          </cell>
          <cell r="DQ65">
            <v>6637169.0522027928</v>
          </cell>
          <cell r="DR65">
            <v>6544753.8538898313</v>
          </cell>
          <cell r="DS65">
            <v>6497133.2296314482</v>
          </cell>
          <cell r="DT65">
            <v>6372184.9468452055</v>
          </cell>
          <cell r="DU65">
            <v>6333524.416963933</v>
          </cell>
          <cell r="DV65">
            <v>6314086.8771126252</v>
          </cell>
          <cell r="DW65">
            <v>6229206.1893155444</v>
          </cell>
          <cell r="DX65">
            <v>6158410.1543550994</v>
          </cell>
          <cell r="DY65">
            <v>6158410.1543550994</v>
          </cell>
          <cell r="DZ65">
            <v>6066083.9643311594</v>
          </cell>
          <cell r="EA65">
            <v>6008796.9874985395</v>
          </cell>
          <cell r="EB65">
            <v>5985350.1444222946</v>
          </cell>
          <cell r="EC65">
            <v>5980907.0836298596</v>
          </cell>
          <cell r="ED65">
            <v>5966999.3001679219</v>
          </cell>
          <cell r="EE65">
            <v>5965071.529369086</v>
          </cell>
          <cell r="EF65">
            <v>5900060.4403498136</v>
          </cell>
          <cell r="EG65">
            <v>5900060.4403498136</v>
          </cell>
          <cell r="EH65">
            <v>5888771.4904213334</v>
          </cell>
          <cell r="EI65">
            <v>5807301.3098796252</v>
          </cell>
          <cell r="EJ65">
            <v>5790554.4505232479</v>
          </cell>
          <cell r="EK65">
            <v>5790554.4505232479</v>
          </cell>
          <cell r="EL65">
            <v>5747746.5403002296</v>
          </cell>
          <cell r="EM65">
            <v>5903053.3219527416</v>
          </cell>
          <cell r="EN65">
            <v>6109331.9158986751</v>
          </cell>
          <cell r="EO65">
            <v>6314246.3933137469</v>
          </cell>
          <cell r="EP65">
            <v>6488833.5232872069</v>
          </cell>
          <cell r="EQ65">
            <v>6643843.7724427506</v>
          </cell>
          <cell r="ER65">
            <v>6881694.904347375</v>
          </cell>
          <cell r="ES65">
            <v>7064102.7714553233</v>
          </cell>
          <cell r="ET65">
            <v>7155323.5412694477</v>
          </cell>
          <cell r="EU65">
            <v>7350742.1405234337</v>
          </cell>
          <cell r="EV65">
            <v>7539090.7299720412</v>
          </cell>
          <cell r="EW65">
            <v>7718992.0156578682</v>
          </cell>
          <cell r="EX65">
            <v>7934828.7415556479</v>
          </cell>
          <cell r="EY65">
            <v>8031204.3319755699</v>
          </cell>
          <cell r="EZ65">
            <v>8284526.5093376767</v>
          </cell>
          <cell r="FA65">
            <v>8411124.6662930455</v>
          </cell>
          <cell r="FB65">
            <v>8562564.6813488789</v>
          </cell>
          <cell r="FC65">
            <v>8775481.8026402667</v>
          </cell>
          <cell r="FD65">
            <v>8903619.1936528217</v>
          </cell>
          <cell r="FE65">
            <v>9126419.7358891964</v>
          </cell>
          <cell r="FF65">
            <v>9232654.7028480526</v>
          </cell>
          <cell r="FG65">
            <v>9384158.7799388673</v>
          </cell>
          <cell r="FH65">
            <v>9577562.6694739517</v>
          </cell>
          <cell r="FI65">
            <v>9800344.816551378</v>
          </cell>
          <cell r="FJ65">
            <v>9980175.3438619226</v>
          </cell>
          <cell r="FK65">
            <v>10080269.942894474</v>
          </cell>
          <cell r="FL65">
            <v>10338713.536153439</v>
          </cell>
          <cell r="FM65">
            <v>10468683.23266636</v>
          </cell>
          <cell r="FN65">
            <v>10668884.036227612</v>
          </cell>
          <cell r="FO65">
            <v>10855140.580417702</v>
          </cell>
          <cell r="FP65">
            <v>10997615.670445379</v>
          </cell>
          <cell r="FQ65">
            <v>11054605.312155489</v>
          </cell>
          <cell r="FR65">
            <v>11054605.312155489</v>
          </cell>
          <cell r="FS65">
            <v>10960590.214596495</v>
          </cell>
          <cell r="FT65">
            <v>10834402.025068041</v>
          </cell>
          <cell r="FU65">
            <v>10838222.981267167</v>
          </cell>
          <cell r="FV65">
            <v>10838222.981267167</v>
          </cell>
          <cell r="FW65">
            <v>10799646.442910841</v>
          </cell>
          <cell r="FX65">
            <v>10757925.337819986</v>
          </cell>
          <cell r="FY65">
            <v>10757925.337819986</v>
          </cell>
          <cell r="FZ65">
            <v>10729625.889245223</v>
          </cell>
          <cell r="GA65">
            <v>10729625.889245223</v>
          </cell>
          <cell r="GB65">
            <v>10637993.546974512</v>
          </cell>
          <cell r="GC65">
            <v>10583903.058876988</v>
          </cell>
          <cell r="GD65">
            <v>10583903.058876988</v>
          </cell>
          <cell r="GE65">
            <v>10478258.829041529</v>
          </cell>
          <cell r="GF65">
            <v>10362087.413842697</v>
          </cell>
          <cell r="GG65">
            <v>10362087.413842697</v>
          </cell>
          <cell r="GH65">
            <v>10318860.367906757</v>
          </cell>
          <cell r="GI65">
            <v>10268787.704065321</v>
          </cell>
          <cell r="GJ65">
            <v>10220810.5932217</v>
          </cell>
          <cell r="GK65">
            <v>10201795.7744429</v>
          </cell>
          <cell r="GL65">
            <v>10140407.595478695</v>
          </cell>
          <cell r="GM65">
            <v>10140407.595478695</v>
          </cell>
          <cell r="GN65">
            <v>10027577.006953642</v>
          </cell>
          <cell r="GO65">
            <v>9953855.8861493319</v>
          </cell>
          <cell r="GP65">
            <v>9953855.8861493319</v>
          </cell>
          <cell r="GQ65">
            <v>9823707.6503476743</v>
          </cell>
          <cell r="GR65">
            <v>9739550.390495427</v>
          </cell>
          <cell r="GS65">
            <v>9739550.390495427</v>
          </cell>
          <cell r="GT65">
            <v>9642419.0695488527</v>
          </cell>
          <cell r="GU65">
            <v>9624706.3867794871</v>
          </cell>
          <cell r="GV65">
            <v>9542747.1860216167</v>
          </cell>
          <cell r="GW65">
            <v>9543897.1796680447</v>
          </cell>
          <cell r="GX65">
            <v>9543897.1796680447</v>
          </cell>
          <cell r="GY65">
            <v>9486754.8398865908</v>
          </cell>
          <cell r="GZ65">
            <v>9385568.540844975</v>
          </cell>
          <cell r="HA65">
            <v>9367474.4309837371</v>
          </cell>
          <cell r="HB65">
            <v>9332234.6136297397</v>
          </cell>
          <cell r="HC65">
            <v>9217777.4829392564</v>
          </cell>
          <cell r="HD65">
            <v>9169690.5379324779</v>
          </cell>
          <cell r="HE65">
            <v>9150565.9530556574</v>
          </cell>
          <cell r="HF65">
            <v>9082116.4595656581</v>
          </cell>
          <cell r="HG65">
            <v>9082116.4595656581</v>
          </cell>
          <cell r="HH65">
            <v>8955624.9372115415</v>
          </cell>
          <cell r="HI65">
            <v>8955624.9372115415</v>
          </cell>
          <cell r="HJ65">
            <v>8923937.6581365727</v>
          </cell>
          <cell r="HK65">
            <v>8854936.1243333872</v>
          </cell>
          <cell r="HL65">
            <v>8786932.8729361892</v>
          </cell>
          <cell r="HM65">
            <v>8710498.069967363</v>
          </cell>
          <cell r="HN65">
            <v>8663063.0296046212</v>
          </cell>
          <cell r="HO65">
            <v>8535452.2875493597</v>
          </cell>
          <cell r="HP65">
            <v>8473638.0841861814</v>
          </cell>
          <cell r="HQ65">
            <v>8447517.8886157069</v>
          </cell>
          <cell r="HR65">
            <v>8388543.8502242211</v>
          </cell>
          <cell r="HS65">
            <v>8366626.1305376962</v>
          </cell>
          <cell r="HT65">
            <v>8444113.4162518643</v>
          </cell>
          <cell r="HU65">
            <v>8449964.1240424495</v>
          </cell>
          <cell r="HV65">
            <v>8465755.2983826119</v>
          </cell>
          <cell r="HW65">
            <v>8534722.9725375455</v>
          </cell>
          <cell r="HX65">
            <v>8534722.9725375455</v>
          </cell>
          <cell r="HY65">
            <v>8592945.0678888466</v>
          </cell>
          <cell r="HZ65">
            <v>8592945.0678888466</v>
          </cell>
          <cell r="IA65">
            <v>8556437.2441058103</v>
          </cell>
          <cell r="IB65">
            <v>8606284.8922598995</v>
          </cell>
          <cell r="IC65">
            <v>8681748.9465953149</v>
          </cell>
          <cell r="ID65">
            <v>8708160.2520109899</v>
          </cell>
          <cell r="IE65">
            <v>8708160.2520109899</v>
          </cell>
          <cell r="IF65">
            <v>8762465.9940780476</v>
          </cell>
          <cell r="IG65">
            <v>8762465.9940780476</v>
          </cell>
          <cell r="IH65">
            <v>8802312.165970793</v>
          </cell>
          <cell r="II65">
            <v>8814921.5021697059</v>
          </cell>
          <cell r="IJ65">
            <v>8814921.5021697059</v>
          </cell>
          <cell r="IK65">
            <v>8811965.5474984329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1186.6320630563423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4367.6925609484315</v>
          </cell>
          <cell r="R66">
            <v>0</v>
          </cell>
          <cell r="S66">
            <v>21807.419941310305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230189.45936589595</v>
          </cell>
          <cell r="BH66">
            <v>346864.1904101721</v>
          </cell>
          <cell r="BI66">
            <v>158523.66323107015</v>
          </cell>
          <cell r="BJ66">
            <v>6680.1778831416741</v>
          </cell>
          <cell r="BK66">
            <v>133259.700197584</v>
          </cell>
          <cell r="BL66">
            <v>0</v>
          </cell>
          <cell r="BM66">
            <v>61808.702873005997</v>
          </cell>
          <cell r="BN66">
            <v>157314.10485092364</v>
          </cell>
          <cell r="BO66">
            <v>163028.47808005242</v>
          </cell>
          <cell r="BP66">
            <v>62352.156250643544</v>
          </cell>
          <cell r="BQ66">
            <v>131155.36704074079</v>
          </cell>
          <cell r="BR66">
            <v>98841.020574801136</v>
          </cell>
          <cell r="BS66">
            <v>317032.15321691195</v>
          </cell>
          <cell r="BT66">
            <v>175632.76829698868</v>
          </cell>
          <cell r="BU66">
            <v>288914.00603184663</v>
          </cell>
          <cell r="BV66">
            <v>327157.36095938599</v>
          </cell>
          <cell r="BW66">
            <v>383899.24693759158</v>
          </cell>
          <cell r="BX66">
            <v>251648.01096324669</v>
          </cell>
          <cell r="BY66">
            <v>102710.9101314405</v>
          </cell>
          <cell r="BZ66">
            <v>171342.36313158181</v>
          </cell>
          <cell r="CA66">
            <v>0</v>
          </cell>
          <cell r="CB66">
            <v>204880.15772795957</v>
          </cell>
          <cell r="CC66">
            <v>126949.2994927261</v>
          </cell>
          <cell r="CD66">
            <v>186921.58340595337</v>
          </cell>
          <cell r="CE66">
            <v>162959.68427464273</v>
          </cell>
          <cell r="CF66">
            <v>258614.13339579944</v>
          </cell>
          <cell r="CG66">
            <v>279370.04201275576</v>
          </cell>
          <cell r="CH66">
            <v>314705.97414490068</v>
          </cell>
          <cell r="CI66">
            <v>213569.90680134064</v>
          </cell>
          <cell r="CJ66">
            <v>165347.75110475766</v>
          </cell>
          <cell r="CK66">
            <v>98931.029619275127</v>
          </cell>
          <cell r="CL66">
            <v>217248.63156435173</v>
          </cell>
          <cell r="CM66">
            <v>225672.6386582097</v>
          </cell>
          <cell r="CN66">
            <v>90859.774552115239</v>
          </cell>
          <cell r="CO66">
            <v>92747.165247975849</v>
          </cell>
          <cell r="CP66">
            <v>257708.29972269759</v>
          </cell>
          <cell r="CQ66">
            <v>159662.65666949609</v>
          </cell>
          <cell r="CR66">
            <v>118845.52150343545</v>
          </cell>
          <cell r="CS66">
            <v>141482.57056857552</v>
          </cell>
          <cell r="CT66">
            <v>79596.914559603669</v>
          </cell>
          <cell r="CU66">
            <v>276225.54643996432</v>
          </cell>
          <cell r="CV66">
            <v>140791.44676614506</v>
          </cell>
          <cell r="CW66">
            <v>184939.12437071232</v>
          </cell>
          <cell r="CX66">
            <v>482499.39317286853</v>
          </cell>
          <cell r="CY66">
            <v>640427.65486044018</v>
          </cell>
          <cell r="CZ66">
            <v>0</v>
          </cell>
          <cell r="DA66">
            <v>95073.476197044365</v>
          </cell>
          <cell r="DB66">
            <v>68117.46376103349</v>
          </cell>
          <cell r="DC66">
            <v>53155.026165639283</v>
          </cell>
          <cell r="DD66">
            <v>35938.519231218845</v>
          </cell>
          <cell r="DE66">
            <v>109501.11624655034</v>
          </cell>
          <cell r="DF66">
            <v>452442.39785326319</v>
          </cell>
          <cell r="DG66">
            <v>237569.60755324224</v>
          </cell>
          <cell r="DH66">
            <v>301400.7145296759</v>
          </cell>
          <cell r="DI66">
            <v>379922.38326709019</v>
          </cell>
          <cell r="DJ66">
            <v>199233.17602200713</v>
          </cell>
          <cell r="DK66">
            <v>58250.282822996378</v>
          </cell>
          <cell r="DL66">
            <v>49423.947717444971</v>
          </cell>
          <cell r="DM66">
            <v>87363.590852899477</v>
          </cell>
          <cell r="DN66">
            <v>54828.683554166229</v>
          </cell>
          <cell r="DO66">
            <v>37468.808048878331</v>
          </cell>
          <cell r="DP66">
            <v>47667.670929884771</v>
          </cell>
          <cell r="DQ66">
            <v>92415.198312961496</v>
          </cell>
          <cell r="DR66">
            <v>47620.624258383177</v>
          </cell>
          <cell r="DS66">
            <v>124948.28278624266</v>
          </cell>
          <cell r="DT66">
            <v>38660.529881271999</v>
          </cell>
          <cell r="DU66">
            <v>19437.539851308335</v>
          </cell>
          <cell r="DV66">
            <v>84880.687797081191</v>
          </cell>
          <cell r="DW66">
            <v>119628.60155492276</v>
          </cell>
          <cell r="DX66">
            <v>0</v>
          </cell>
          <cell r="DY66">
            <v>92326.190023939591</v>
          </cell>
          <cell r="DZ66">
            <v>57286.976832619868</v>
          </cell>
          <cell r="EA66">
            <v>23446.843076245394</v>
          </cell>
          <cell r="EB66">
            <v>4443.0607924349606</v>
          </cell>
          <cell r="EC66">
            <v>13907.783461938147</v>
          </cell>
          <cell r="ED66">
            <v>1927.7707988354377</v>
          </cell>
          <cell r="EE66">
            <v>75128.328399388585</v>
          </cell>
          <cell r="EF66">
            <v>0</v>
          </cell>
          <cell r="EG66">
            <v>11288.9499284802</v>
          </cell>
          <cell r="EH66">
            <v>81470.180541707668</v>
          </cell>
          <cell r="EI66">
            <v>64851.474894147366</v>
          </cell>
          <cell r="EJ66">
            <v>0</v>
          </cell>
          <cell r="EK66">
            <v>59212.072181193158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94015.097558992915</v>
          </cell>
          <cell r="FS66">
            <v>126188.1895284541</v>
          </cell>
          <cell r="FT66">
            <v>3523.5999509934336</v>
          </cell>
          <cell r="FU66">
            <v>0</v>
          </cell>
          <cell r="FV66">
            <v>38576.538356326055</v>
          </cell>
          <cell r="FW66">
            <v>72199.317225557752</v>
          </cell>
          <cell r="FX66">
            <v>0</v>
          </cell>
          <cell r="FY66">
            <v>50463.591732510366</v>
          </cell>
          <cell r="FZ66">
            <v>0</v>
          </cell>
          <cell r="GA66">
            <v>91632.342270710971</v>
          </cell>
          <cell r="GB66">
            <v>101497.1754483385</v>
          </cell>
          <cell r="GC66">
            <v>0</v>
          </cell>
          <cell r="GD66">
            <v>105644.22983545763</v>
          </cell>
          <cell r="GE66">
            <v>139763.30707476009</v>
          </cell>
          <cell r="GF66">
            <v>0</v>
          </cell>
          <cell r="GG66">
            <v>43227.045935939997</v>
          </cell>
          <cell r="GH66">
            <v>50072.663841435686</v>
          </cell>
          <cell r="GI66">
            <v>47977.11084362166</v>
          </cell>
          <cell r="GJ66">
            <v>19014.818778800778</v>
          </cell>
          <cell r="GK66">
            <v>65794.864395123906</v>
          </cell>
          <cell r="GL66">
            <v>0</v>
          </cell>
          <cell r="GM66">
            <v>112830.58852505265</v>
          </cell>
          <cell r="GN66">
            <v>75845.404882289469</v>
          </cell>
          <cell r="GO66">
            <v>0</v>
          </cell>
          <cell r="GP66">
            <v>130148.23580165766</v>
          </cell>
          <cell r="GQ66">
            <v>99385.63519284036</v>
          </cell>
          <cell r="GR66">
            <v>0</v>
          </cell>
          <cell r="GS66">
            <v>97131.320946574677</v>
          </cell>
          <cell r="GT66">
            <v>17712.682769365143</v>
          </cell>
          <cell r="GU66">
            <v>81959.200757869985</v>
          </cell>
          <cell r="GV66">
            <v>10008.864732165355</v>
          </cell>
          <cell r="GW66">
            <v>0</v>
          </cell>
          <cell r="GX66">
            <v>57142.339781453367</v>
          </cell>
          <cell r="GY66">
            <v>101186.29904161533</v>
          </cell>
          <cell r="GZ66">
            <v>18094.109861238394</v>
          </cell>
          <cell r="HA66">
            <v>35239.817353997845</v>
          </cell>
          <cell r="HB66">
            <v>114457.13069048338</v>
          </cell>
          <cell r="HC66">
            <v>48086.945006777998</v>
          </cell>
          <cell r="HD66">
            <v>19124.584876820911</v>
          </cell>
          <cell r="HE66">
            <v>94868.492702926975</v>
          </cell>
          <cell r="HF66">
            <v>0</v>
          </cell>
          <cell r="HG66">
            <v>141245.41511060903</v>
          </cell>
          <cell r="HH66">
            <v>0</v>
          </cell>
          <cell r="HI66">
            <v>31687.27907496877</v>
          </cell>
          <cell r="HJ66">
            <v>69001.533803185914</v>
          </cell>
          <cell r="HK66">
            <v>68003.251397198997</v>
          </cell>
          <cell r="HL66">
            <v>76434.802968826611</v>
          </cell>
          <cell r="HM66">
            <v>47435.040362741798</v>
          </cell>
          <cell r="HN66">
            <v>127610.74205526197</v>
          </cell>
          <cell r="HO66">
            <v>61814.203363177367</v>
          </cell>
          <cell r="HP66">
            <v>26120.195570474025</v>
          </cell>
          <cell r="HQ66">
            <v>58974.038391485345</v>
          </cell>
          <cell r="HR66">
            <v>21917.719686524943</v>
          </cell>
          <cell r="HS66">
            <v>53770.45237088576</v>
          </cell>
          <cell r="HT66">
            <v>0</v>
          </cell>
          <cell r="HU66">
            <v>0</v>
          </cell>
          <cell r="HV66">
            <v>0</v>
          </cell>
          <cell r="HW66">
            <v>0</v>
          </cell>
          <cell r="HX66">
            <v>30714.427938535344</v>
          </cell>
          <cell r="HY66">
            <v>0</v>
          </cell>
          <cell r="HZ66">
            <v>36507.823783035856</v>
          </cell>
          <cell r="IA66">
            <v>7461.6948791565374</v>
          </cell>
          <cell r="IB66">
            <v>0</v>
          </cell>
          <cell r="IC66">
            <v>0</v>
          </cell>
          <cell r="ID66">
            <v>0</v>
          </cell>
          <cell r="IE66">
            <v>67268.585252566263</v>
          </cell>
          <cell r="IF66">
            <v>0</v>
          </cell>
          <cell r="IG66">
            <v>4686.7885830556042</v>
          </cell>
          <cell r="IH66">
            <v>0</v>
          </cell>
          <cell r="II66">
            <v>0</v>
          </cell>
          <cell r="IJ66">
            <v>44155.250083309133</v>
          </cell>
          <cell r="IK66">
            <v>0</v>
          </cell>
        </row>
        <row r="68">
          <cell r="E68">
            <v>243225.32999999993</v>
          </cell>
          <cell r="F68">
            <v>636135.77000000014</v>
          </cell>
          <cell r="G68">
            <v>989882.00999999989</v>
          </cell>
          <cell r="H68">
            <v>1058130.7400000002</v>
          </cell>
          <cell r="I68">
            <v>1655531.15</v>
          </cell>
          <cell r="J68">
            <v>1764559.3620630563</v>
          </cell>
          <cell r="K68">
            <v>1905767.5679369434</v>
          </cell>
          <cell r="L68">
            <v>2220699.9299999997</v>
          </cell>
          <cell r="M68">
            <v>2280662.5496966667</v>
          </cell>
          <cell r="N68">
            <v>2336595.5755178984</v>
          </cell>
          <cell r="O68">
            <v>2345781.3678872222</v>
          </cell>
          <cell r="P68">
            <v>2340115.0253346623</v>
          </cell>
          <cell r="Q68">
            <v>2325162.1874390515</v>
          </cell>
          <cell r="R68">
            <v>2152152.7724143113</v>
          </cell>
          <cell r="S68">
            <v>2243347.8200586904</v>
          </cell>
          <cell r="T68">
            <v>2418967.0362763638</v>
          </cell>
          <cell r="U68">
            <v>2421292.485704348</v>
          </cell>
          <cell r="V68">
            <v>2310442.0435449351</v>
          </cell>
          <cell r="W68">
            <v>2457514.2623941391</v>
          </cell>
          <cell r="X68">
            <v>2462591.1678102259</v>
          </cell>
          <cell r="Y68">
            <v>2530321.8575207694</v>
          </cell>
          <cell r="Z68">
            <v>2520460.1056670817</v>
          </cell>
          <cell r="AA68">
            <v>2400252.9872942856</v>
          </cell>
          <cell r="AB68">
            <v>2430681.6021531252</v>
          </cell>
          <cell r="AC68">
            <v>2368485.0798799018</v>
          </cell>
          <cell r="AD68">
            <v>2220044.1680519204</v>
          </cell>
          <cell r="AE68">
            <v>2414419.7888235971</v>
          </cell>
          <cell r="AF68">
            <v>2306736.5166413961</v>
          </cell>
          <cell r="AG68">
            <v>2416065.2824177062</v>
          </cell>
          <cell r="AH68">
            <v>2493565.2413946968</v>
          </cell>
          <cell r="AI68">
            <v>2653914.4275691593</v>
          </cell>
          <cell r="AJ68">
            <v>2655362.2802570248</v>
          </cell>
          <cell r="AK68">
            <v>2553613.6309077269</v>
          </cell>
          <cell r="AL68">
            <v>2531751.7595988014</v>
          </cell>
          <cell r="AM68">
            <v>2414031.6005636868</v>
          </cell>
          <cell r="AN68">
            <v>2431148.6372080166</v>
          </cell>
          <cell r="AO68">
            <v>2332859.3848519907</v>
          </cell>
          <cell r="AP68">
            <v>2228436.8443913194</v>
          </cell>
          <cell r="AQ68">
            <v>2433064.9125375124</v>
          </cell>
          <cell r="AR68">
            <v>2327293.3132441691</v>
          </cell>
          <cell r="AS68">
            <v>2537583.1083741775</v>
          </cell>
          <cell r="AT68">
            <v>2480400.280573233</v>
          </cell>
          <cell r="AU68">
            <v>2656959.779899572</v>
          </cell>
          <cell r="AV68">
            <v>2673828.9815035574</v>
          </cell>
          <cell r="AW68">
            <v>2551479.840553496</v>
          </cell>
          <cell r="AX68">
            <v>2510572.6234286241</v>
          </cell>
          <cell r="AY68">
            <v>2525164.6349274474</v>
          </cell>
          <cell r="AZ68">
            <v>2488538.2240970358</v>
          </cell>
          <cell r="BA68">
            <v>2498708.5994760031</v>
          </cell>
          <cell r="BB68">
            <v>2309810.3376889331</v>
          </cell>
          <cell r="BC68">
            <v>2595573.9728609025</v>
          </cell>
          <cell r="BD68">
            <v>2585207.7940750071</v>
          </cell>
          <cell r="BE68">
            <v>2609473.8225678983</v>
          </cell>
          <cell r="BF68">
            <v>2566167.0579888131</v>
          </cell>
          <cell r="BG68">
            <v>2729664.1018010331</v>
          </cell>
          <cell r="BH68">
            <v>2742985.4749073987</v>
          </cell>
          <cell r="BI68">
            <v>2607912.6875386359</v>
          </cell>
          <cell r="BJ68">
            <v>2603327.5873636836</v>
          </cell>
          <cell r="BK68">
            <v>2564393.2431687061</v>
          </cell>
          <cell r="BL68">
            <v>2609765.5053148391</v>
          </cell>
          <cell r="BM68">
            <v>2620766.9676420153</v>
          </cell>
          <cell r="BN68">
            <v>2369485.775470484</v>
          </cell>
          <cell r="BO68">
            <v>2768662.0881119566</v>
          </cell>
          <cell r="BP68">
            <v>2731341.542907727</v>
          </cell>
          <cell r="BQ68">
            <v>2878972.8033852149</v>
          </cell>
          <cell r="BR68">
            <v>2737152.6738509089</v>
          </cell>
          <cell r="BS68">
            <v>2918243.9444795791</v>
          </cell>
          <cell r="BT68">
            <v>2902118.392848684</v>
          </cell>
          <cell r="BU68">
            <v>2700661.1653636368</v>
          </cell>
          <cell r="BV68">
            <v>2781677.6693315222</v>
          </cell>
          <cell r="BW68">
            <v>2696057.1189755248</v>
          </cell>
          <cell r="BX68">
            <v>2582887.8313823533</v>
          </cell>
          <cell r="BY68">
            <v>2556258.4630604894</v>
          </cell>
          <cell r="BZ68">
            <v>2248923.7698839735</v>
          </cell>
          <cell r="CA68">
            <v>2561545.1458853073</v>
          </cell>
          <cell r="CB68">
            <v>2597636.5081983116</v>
          </cell>
          <cell r="CC68">
            <v>2741596.1611315338</v>
          </cell>
          <cell r="CD68">
            <v>2686417.1047704071</v>
          </cell>
          <cell r="CE68">
            <v>2762363.6974086938</v>
          </cell>
          <cell r="CF68">
            <v>2815678.25432136</v>
          </cell>
          <cell r="CG68">
            <v>2658901.4641381819</v>
          </cell>
          <cell r="CH68">
            <v>2767105.1897400003</v>
          </cell>
          <cell r="CI68">
            <v>2355424.6629567677</v>
          </cell>
          <cell r="CJ68">
            <v>2215837.3813330219</v>
          </cell>
          <cell r="CK68">
            <v>2165852.3533424539</v>
          </cell>
          <cell r="CL68">
            <v>2206160.8171831672</v>
          </cell>
          <cell r="CM68">
            <v>2512644.7729394021</v>
          </cell>
          <cell r="CN68">
            <v>2120602.1514253919</v>
          </cell>
          <cell r="CO68">
            <v>2136841.8361930172</v>
          </cell>
          <cell r="CP68">
            <v>2465966.7428618185</v>
          </cell>
          <cell r="CQ68">
            <v>2529649.2451089341</v>
          </cell>
          <cell r="CR68">
            <v>2587564.5361502953</v>
          </cell>
          <cell r="CS68">
            <v>2558712.9222950004</v>
          </cell>
          <cell r="CT68">
            <v>2820234.7905267393</v>
          </cell>
          <cell r="CU68">
            <v>2628750.2026964291</v>
          </cell>
          <cell r="CV68">
            <v>2689294.5196779752</v>
          </cell>
          <cell r="CW68">
            <v>2470591.3162280591</v>
          </cell>
          <cell r="CX68">
            <v>1974949.6928187879</v>
          </cell>
          <cell r="CY68">
            <v>2529337.5655756122</v>
          </cell>
          <cell r="CZ68">
            <v>2377412</v>
          </cell>
          <cell r="DA68">
            <v>2423788</v>
          </cell>
          <cell r="DB68">
            <v>2155107</v>
          </cell>
          <cell r="DC68">
            <v>1841170</v>
          </cell>
          <cell r="DD68">
            <v>2135991</v>
          </cell>
          <cell r="DE68">
            <v>2372559</v>
          </cell>
          <cell r="DF68">
            <v>2455164</v>
          </cell>
          <cell r="DG68">
            <v>2313564</v>
          </cell>
          <cell r="DH68">
            <v>2546307</v>
          </cell>
          <cell r="DI68">
            <v>2556326</v>
          </cell>
          <cell r="DJ68">
            <v>2090866</v>
          </cell>
          <cell r="DK68">
            <v>2372717</v>
          </cell>
          <cell r="DL68">
            <v>2160766</v>
          </cell>
          <cell r="DM68">
            <v>2175168</v>
          </cell>
          <cell r="DN68">
            <v>2012202</v>
          </cell>
          <cell r="DO68">
            <v>1969279</v>
          </cell>
          <cell r="DP68">
            <v>1802440</v>
          </cell>
          <cell r="DQ68">
            <v>1833638</v>
          </cell>
          <cell r="DR68">
            <v>2341911</v>
          </cell>
          <cell r="DS68">
            <v>2233744</v>
          </cell>
          <cell r="DT68">
            <v>2203080</v>
          </cell>
          <cell r="DU68">
            <v>2410270</v>
          </cell>
          <cell r="DV68">
            <v>2105019</v>
          </cell>
          <cell r="DW68">
            <v>2396192</v>
          </cell>
          <cell r="DX68">
            <v>2217642</v>
          </cell>
          <cell r="DY68">
            <v>2332831</v>
          </cell>
          <cell r="DZ68">
            <v>2380617</v>
          </cell>
          <cell r="EA68">
            <v>2273255</v>
          </cell>
          <cell r="EB68">
            <v>2142770</v>
          </cell>
          <cell r="EC68">
            <v>1921745</v>
          </cell>
          <cell r="ED68">
            <v>2187819</v>
          </cell>
          <cell r="EE68">
            <v>2318684</v>
          </cell>
          <cell r="EF68">
            <v>2450367</v>
          </cell>
          <cell r="EG68">
            <v>2353119</v>
          </cell>
          <cell r="EH68">
            <v>2221843</v>
          </cell>
          <cell r="EI68">
            <v>2568838</v>
          </cell>
          <cell r="EJ68">
            <v>2233053</v>
          </cell>
          <cell r="EK68">
            <v>2383240</v>
          </cell>
          <cell r="EL68">
            <v>2471882</v>
          </cell>
          <cell r="EM68">
            <v>2266620</v>
          </cell>
          <cell r="EN68">
            <v>2174372</v>
          </cell>
          <cell r="EO68">
            <v>1981141</v>
          </cell>
          <cell r="EP68">
            <v>2184643</v>
          </cell>
          <cell r="EQ68">
            <v>2352881</v>
          </cell>
          <cell r="ER68">
            <v>2486506</v>
          </cell>
          <cell r="ES68">
            <v>2388004</v>
          </cell>
          <cell r="ET68">
            <v>2241229</v>
          </cell>
          <cell r="EU68">
            <v>2652649</v>
          </cell>
          <cell r="EV68">
            <v>2230892</v>
          </cell>
          <cell r="EW68">
            <v>2459520</v>
          </cell>
          <cell r="EX68">
            <v>2508527</v>
          </cell>
          <cell r="EY68">
            <v>2256568</v>
          </cell>
          <cell r="EZ68">
            <v>2269274</v>
          </cell>
          <cell r="FA68">
            <v>1945206</v>
          </cell>
          <cell r="FB68">
            <v>2217196</v>
          </cell>
          <cell r="FC68">
            <v>2471500</v>
          </cell>
          <cell r="FD68">
            <v>2435727</v>
          </cell>
          <cell r="FE68">
            <v>2461917</v>
          </cell>
          <cell r="FF68">
            <v>2288551</v>
          </cell>
          <cell r="FG68">
            <v>2645964</v>
          </cell>
          <cell r="FH68">
            <v>2264303</v>
          </cell>
          <cell r="FI68">
            <v>2535013</v>
          </cell>
          <cell r="FJ68">
            <v>2505077</v>
          </cell>
          <cell r="FK68">
            <v>2290536</v>
          </cell>
          <cell r="FL68">
            <v>2303432</v>
          </cell>
          <cell r="FM68">
            <v>1974486</v>
          </cell>
          <cell r="FN68">
            <v>2287083</v>
          </cell>
          <cell r="FO68">
            <v>2467865</v>
          </cell>
          <cell r="FP68">
            <v>2472391</v>
          </cell>
          <cell r="FQ68">
            <v>2535356</v>
          </cell>
          <cell r="FR68">
            <v>2323173</v>
          </cell>
          <cell r="FS68">
            <v>2635335</v>
          </cell>
          <cell r="FT68">
            <v>2298558</v>
          </cell>
          <cell r="FU68">
            <v>2573363</v>
          </cell>
          <cell r="FV68">
            <v>2542975</v>
          </cell>
          <cell r="FW68">
            <v>2370522</v>
          </cell>
          <cell r="FX68">
            <v>2307375</v>
          </cell>
          <cell r="FY68">
            <v>2004506</v>
          </cell>
          <cell r="FZ68">
            <v>2356418</v>
          </cell>
          <cell r="GA68">
            <v>2460738</v>
          </cell>
          <cell r="GB68">
            <v>2509980</v>
          </cell>
          <cell r="GC68">
            <v>2574094</v>
          </cell>
          <cell r="GD68">
            <v>2358668</v>
          </cell>
          <cell r="GE68">
            <v>2675600</v>
          </cell>
          <cell r="GF68">
            <v>2370568</v>
          </cell>
          <cell r="GG68">
            <v>2572840</v>
          </cell>
          <cell r="GH68">
            <v>2581828</v>
          </cell>
          <cell r="GI68">
            <v>2449567</v>
          </cell>
          <cell r="GJ68">
            <v>2308961</v>
          </cell>
          <cell r="GK68">
            <v>2035282</v>
          </cell>
          <cell r="GL68">
            <v>2392599</v>
          </cell>
          <cell r="GM68">
            <v>2498519</v>
          </cell>
          <cell r="GN68">
            <v>2596019</v>
          </cell>
          <cell r="GO68">
            <v>2576493</v>
          </cell>
          <cell r="GP68">
            <v>2380663</v>
          </cell>
          <cell r="GQ68">
            <v>2769106</v>
          </cell>
          <cell r="GR68">
            <v>2407142</v>
          </cell>
          <cell r="GS68">
            <v>2569038</v>
          </cell>
          <cell r="GT68">
            <v>2664591</v>
          </cell>
          <cell r="GU68">
            <v>2444233</v>
          </cell>
          <cell r="GV68">
            <v>2344757</v>
          </cell>
          <cell r="GW68">
            <v>2136385</v>
          </cell>
          <cell r="GX68">
            <v>2355833</v>
          </cell>
          <cell r="GY68">
            <v>2537255</v>
          </cell>
          <cell r="GZ68">
            <v>2681350</v>
          </cell>
          <cell r="HA68">
            <v>2576083</v>
          </cell>
          <cell r="HB68">
            <v>2432368</v>
          </cell>
          <cell r="HC68">
            <v>2861571</v>
          </cell>
          <cell r="HD68">
            <v>2406597</v>
          </cell>
          <cell r="HE68">
            <v>2609058</v>
          </cell>
          <cell r="HF68">
            <v>2746689</v>
          </cell>
          <cell r="HG68">
            <v>2435195</v>
          </cell>
          <cell r="HH68">
            <v>2416361</v>
          </cell>
          <cell r="HI68">
            <v>2135812</v>
          </cell>
          <cell r="HJ68">
            <v>2392706</v>
          </cell>
          <cell r="HK68">
            <v>2623723</v>
          </cell>
          <cell r="HL68">
            <v>2677528</v>
          </cell>
          <cell r="HM68">
            <v>2616594</v>
          </cell>
          <cell r="HN68">
            <v>2470619</v>
          </cell>
          <cell r="HO68">
            <v>2906572</v>
          </cell>
          <cell r="HP68">
            <v>2444443</v>
          </cell>
          <cell r="HQ68">
            <v>2694957</v>
          </cell>
          <cell r="HR68">
            <v>2748654</v>
          </cell>
          <cell r="HS68">
            <v>2473670</v>
          </cell>
          <cell r="HT68">
            <v>2487598</v>
          </cell>
          <cell r="HU68">
            <v>2132352</v>
          </cell>
          <cell r="HV68">
            <v>2430510</v>
          </cell>
          <cell r="HW68">
            <v>2709279</v>
          </cell>
          <cell r="HX68">
            <v>2670065</v>
          </cell>
          <cell r="HY68">
            <v>2699965</v>
          </cell>
          <cell r="HZ68">
            <v>2509835</v>
          </cell>
          <cell r="IA68">
            <v>2901807</v>
          </cell>
          <cell r="IB68">
            <v>2483243</v>
          </cell>
          <cell r="IC68">
            <v>2780128</v>
          </cell>
          <cell r="ID68">
            <v>2747298</v>
          </cell>
          <cell r="IE68">
            <v>2513116</v>
          </cell>
          <cell r="IF68">
            <v>2527266</v>
          </cell>
          <cell r="IG68">
            <v>2166355</v>
          </cell>
          <cell r="IH68">
            <v>2509328</v>
          </cell>
          <cell r="II68">
            <v>2707677</v>
          </cell>
          <cell r="IJ68">
            <v>2712643</v>
          </cell>
          <cell r="IK68">
            <v>323578</v>
          </cell>
        </row>
        <row r="69">
          <cell r="E69" t="str">
            <v>Supply Tariff</v>
          </cell>
          <cell r="F69" t="str">
            <v>Supply Tariff</v>
          </cell>
          <cell r="G69" t="str">
            <v>Supply Tariff</v>
          </cell>
          <cell r="H69" t="str">
            <v>Supply Tariff</v>
          </cell>
          <cell r="I69" t="str">
            <v>Supply Tariff</v>
          </cell>
          <cell r="J69" t="str">
            <v>Min Charge</v>
          </cell>
          <cell r="K69" t="str">
            <v/>
          </cell>
          <cell r="L69" t="str">
            <v>Supply Tariff</v>
          </cell>
          <cell r="M69" t="str">
            <v>Min Charge</v>
          </cell>
          <cell r="N69" t="str">
            <v>Min Charge</v>
          </cell>
          <cell r="O69" t="str">
            <v>Min Charge</v>
          </cell>
          <cell r="P69" t="str">
            <v>Min Charge</v>
          </cell>
          <cell r="Q69" t="str">
            <v>Min Charge</v>
          </cell>
          <cell r="R69" t="str">
            <v>Min Charge</v>
          </cell>
          <cell r="S69" t="str">
            <v>Min Charge</v>
          </cell>
          <cell r="T69" t="str">
            <v>Min Charge</v>
          </cell>
          <cell r="U69" t="str">
            <v>Min Charge</v>
          </cell>
          <cell r="V69" t="str">
            <v>Min Charge</v>
          </cell>
          <cell r="W69" t="str">
            <v>Min Charge</v>
          </cell>
          <cell r="X69" t="str">
            <v>Min Charge</v>
          </cell>
          <cell r="Y69" t="str">
            <v>Min Charge</v>
          </cell>
          <cell r="Z69" t="str">
            <v>Min Charge</v>
          </cell>
          <cell r="AA69" t="str">
            <v>Min Charge</v>
          </cell>
          <cell r="AB69" t="str">
            <v>Min Charge</v>
          </cell>
          <cell r="AC69" t="str">
            <v>Min Charge</v>
          </cell>
          <cell r="AD69" t="str">
            <v>Min Charge</v>
          </cell>
          <cell r="AE69" t="str">
            <v>Min Charge</v>
          </cell>
          <cell r="AF69" t="str">
            <v>Min Charge</v>
          </cell>
          <cell r="AG69" t="str">
            <v>Min Charge</v>
          </cell>
          <cell r="AH69" t="str">
            <v>Min Charge</v>
          </cell>
          <cell r="AI69" t="str">
            <v>Min Charge</v>
          </cell>
          <cell r="AJ69" t="str">
            <v>Min Charge</v>
          </cell>
          <cell r="AK69" t="str">
            <v>Min Charge</v>
          </cell>
          <cell r="AL69" t="str">
            <v>Min Charge</v>
          </cell>
          <cell r="AM69" t="str">
            <v>Min Charge</v>
          </cell>
          <cell r="AN69" t="str">
            <v>Min Charge</v>
          </cell>
          <cell r="AO69" t="str">
            <v>Min Charge</v>
          </cell>
          <cell r="AP69" t="str">
            <v>Min Charge</v>
          </cell>
          <cell r="AQ69" t="str">
            <v>Min Charge</v>
          </cell>
          <cell r="AR69" t="str">
            <v>Min Charge</v>
          </cell>
          <cell r="AS69" t="str">
            <v>Min Charge</v>
          </cell>
          <cell r="AT69" t="str">
            <v>Min Charge</v>
          </cell>
          <cell r="AU69" t="str">
            <v>Min Charge</v>
          </cell>
          <cell r="AV69" t="str">
            <v>Min Charge</v>
          </cell>
          <cell r="AW69" t="str">
            <v>Min Charge</v>
          </cell>
          <cell r="AX69" t="str">
            <v>Min Charge</v>
          </cell>
          <cell r="AY69" t="str">
            <v>Min Charge</v>
          </cell>
          <cell r="AZ69" t="str">
            <v>Min Charge</v>
          </cell>
          <cell r="BA69" t="str">
            <v>Min Charge</v>
          </cell>
          <cell r="BB69" t="str">
            <v>Min Charge</v>
          </cell>
          <cell r="BC69" t="str">
            <v>Min Charge</v>
          </cell>
          <cell r="BD69" t="str">
            <v>Min Charge</v>
          </cell>
          <cell r="BE69" t="str">
            <v>Min Charge</v>
          </cell>
          <cell r="BF69" t="str">
            <v>Min Charge</v>
          </cell>
          <cell r="BG69" t="str">
            <v>Min Charge</v>
          </cell>
          <cell r="BH69" t="str">
            <v>Min Charge</v>
          </cell>
          <cell r="BI69" t="str">
            <v>Min Charge</v>
          </cell>
          <cell r="BJ69" t="str">
            <v>Min Charge</v>
          </cell>
          <cell r="BK69" t="str">
            <v>Min Charge</v>
          </cell>
          <cell r="BL69" t="str">
            <v>Min Charge</v>
          </cell>
          <cell r="BM69" t="str">
            <v>Min Charge</v>
          </cell>
          <cell r="BN69" t="str">
            <v>Min Charge</v>
          </cell>
          <cell r="BO69" t="str">
            <v>Min Charge</v>
          </cell>
          <cell r="BP69" t="str">
            <v>Min Charge</v>
          </cell>
          <cell r="BQ69" t="str">
            <v>Min Charge</v>
          </cell>
          <cell r="BR69" t="str">
            <v>Min Charge</v>
          </cell>
          <cell r="BS69" t="str">
            <v>Min Charge</v>
          </cell>
          <cell r="BT69" t="str">
            <v>Min Charge</v>
          </cell>
          <cell r="BU69" t="str">
            <v>Min Charge</v>
          </cell>
          <cell r="BV69" t="str">
            <v>Min Charge</v>
          </cell>
          <cell r="BW69" t="str">
            <v>Min Charge</v>
          </cell>
          <cell r="BX69" t="str">
            <v>Min Charge</v>
          </cell>
          <cell r="BY69" t="str">
            <v>Min Charge</v>
          </cell>
          <cell r="BZ69" t="str">
            <v>Min Charge</v>
          </cell>
          <cell r="CA69" t="str">
            <v>Min Charge</v>
          </cell>
          <cell r="CB69" t="str">
            <v>Min Charge</v>
          </cell>
          <cell r="CC69" t="str">
            <v>Min Charge</v>
          </cell>
          <cell r="CD69" t="str">
            <v>Min Charge</v>
          </cell>
          <cell r="CE69" t="str">
            <v>Min Charge</v>
          </cell>
          <cell r="CF69" t="str">
            <v>Min Charge</v>
          </cell>
          <cell r="CG69" t="str">
            <v>Min Charge</v>
          </cell>
          <cell r="CH69" t="str">
            <v>Min Charge</v>
          </cell>
          <cell r="CI69" t="str">
            <v>Min Charge</v>
          </cell>
          <cell r="CJ69" t="str">
            <v>Min Charge</v>
          </cell>
          <cell r="CK69" t="str">
            <v>Min Charge</v>
          </cell>
          <cell r="CL69" t="str">
            <v>Min Charge</v>
          </cell>
          <cell r="CM69" t="str">
            <v>Min Charge</v>
          </cell>
          <cell r="CN69" t="str">
            <v>Min Charge</v>
          </cell>
          <cell r="CO69" t="str">
            <v>Min Charge</v>
          </cell>
          <cell r="CP69" t="str">
            <v>Min Charge</v>
          </cell>
          <cell r="CQ69" t="str">
            <v>Min Charge</v>
          </cell>
          <cell r="CR69" t="str">
            <v>Min Charge</v>
          </cell>
          <cell r="CS69" t="str">
            <v>Min Charge</v>
          </cell>
          <cell r="CT69" t="str">
            <v>Min Charge</v>
          </cell>
          <cell r="CU69" t="str">
            <v>Min Charge</v>
          </cell>
          <cell r="CV69" t="str">
            <v>Min Charge</v>
          </cell>
          <cell r="CW69" t="str">
            <v>Min Charge</v>
          </cell>
          <cell r="CX69" t="str">
            <v>Min Charge</v>
          </cell>
          <cell r="CY69" t="str">
            <v>Min Charge</v>
          </cell>
          <cell r="CZ69" t="str">
            <v>Min Charge</v>
          </cell>
          <cell r="DA69" t="str">
            <v>Min Charge</v>
          </cell>
          <cell r="DB69" t="str">
            <v>Min Charge</v>
          </cell>
          <cell r="DC69" t="str">
            <v>Min Charge</v>
          </cell>
          <cell r="DD69" t="str">
            <v>Min Charge</v>
          </cell>
          <cell r="DE69" t="str">
            <v>Min Charge</v>
          </cell>
          <cell r="DF69" t="str">
            <v>Min Charge</v>
          </cell>
          <cell r="DG69" t="str">
            <v>Min Charge</v>
          </cell>
          <cell r="DH69" t="str">
            <v>Min Charge</v>
          </cell>
          <cell r="DI69" t="str">
            <v>Min Charge</v>
          </cell>
          <cell r="DJ69" t="str">
            <v>Min Charge</v>
          </cell>
          <cell r="DK69" t="str">
            <v>Min Charge</v>
          </cell>
          <cell r="DL69" t="str">
            <v>Min Charge</v>
          </cell>
          <cell r="DM69" t="str">
            <v>Min Charge</v>
          </cell>
          <cell r="DN69" t="str">
            <v>Min Charge</v>
          </cell>
          <cell r="DO69" t="str">
            <v>Min Charge</v>
          </cell>
          <cell r="DP69" t="str">
            <v>Min Charge</v>
          </cell>
          <cell r="DQ69" t="str">
            <v>Min Charge</v>
          </cell>
          <cell r="DR69" t="str">
            <v>Min Charge</v>
          </cell>
          <cell r="DS69" t="str">
            <v>Min Charge</v>
          </cell>
          <cell r="DT69" t="str">
            <v>Min Charge</v>
          </cell>
          <cell r="DU69" t="str">
            <v>Min Charge</v>
          </cell>
          <cell r="DV69" t="str">
            <v>Min Charge</v>
          </cell>
          <cell r="DW69" t="str">
            <v>Min Charge</v>
          </cell>
          <cell r="DX69" t="str">
            <v>Min Charge</v>
          </cell>
          <cell r="DY69" t="str">
            <v>Min Charge</v>
          </cell>
          <cell r="DZ69" t="str">
            <v>Min Charge</v>
          </cell>
          <cell r="EA69" t="str">
            <v>Min Charge</v>
          </cell>
          <cell r="EB69" t="str">
            <v>Min Charge</v>
          </cell>
          <cell r="EC69" t="str">
            <v>Min Charge</v>
          </cell>
          <cell r="ED69" t="str">
            <v>Min Charge</v>
          </cell>
          <cell r="EE69" t="str">
            <v>Min Charge</v>
          </cell>
          <cell r="EF69" t="str">
            <v>Min Charge</v>
          </cell>
          <cell r="EG69" t="str">
            <v>Min Charge</v>
          </cell>
          <cell r="EH69" t="str">
            <v>Min Charge</v>
          </cell>
          <cell r="EI69" t="str">
            <v>Min Charge</v>
          </cell>
          <cell r="EJ69" t="str">
            <v>Min Charge</v>
          </cell>
          <cell r="EK69" t="str">
            <v>Min Charge</v>
          </cell>
          <cell r="EL69" t="str">
            <v>Min Charge</v>
          </cell>
          <cell r="EM69" t="str">
            <v>Min Charge</v>
          </cell>
          <cell r="EN69" t="str">
            <v>Min Charge</v>
          </cell>
          <cell r="EO69" t="str">
            <v>Min Charge</v>
          </cell>
          <cell r="EP69" t="str">
            <v>Min Charge</v>
          </cell>
          <cell r="EQ69" t="str">
            <v>Min Charge</v>
          </cell>
          <cell r="ER69" t="str">
            <v>Min Charge</v>
          </cell>
          <cell r="ES69" t="str">
            <v>Min Charge</v>
          </cell>
          <cell r="ET69" t="str">
            <v>Min Charge</v>
          </cell>
          <cell r="EU69" t="str">
            <v>Min Charge</v>
          </cell>
          <cell r="EV69" t="str">
            <v>Min Charge</v>
          </cell>
          <cell r="EW69" t="str">
            <v>Min Charge</v>
          </cell>
          <cell r="EX69" t="str">
            <v>Min Charge</v>
          </cell>
          <cell r="EY69" t="str">
            <v>Min Charge</v>
          </cell>
          <cell r="EZ69" t="str">
            <v>Min Charge</v>
          </cell>
          <cell r="FA69" t="str">
            <v>Min Charge</v>
          </cell>
          <cell r="FB69" t="str">
            <v>Min Charge</v>
          </cell>
          <cell r="FC69" t="str">
            <v>Min Charge</v>
          </cell>
          <cell r="FD69" t="str">
            <v>Min Charge</v>
          </cell>
          <cell r="FE69" t="str">
            <v>Min Charge</v>
          </cell>
          <cell r="FF69" t="str">
            <v>Min Charge</v>
          </cell>
          <cell r="FG69" t="str">
            <v>Min Charge</v>
          </cell>
          <cell r="FH69" t="str">
            <v>Min Charge</v>
          </cell>
          <cell r="FI69" t="str">
            <v>Min Charge</v>
          </cell>
          <cell r="FJ69" t="str">
            <v>Min Charge</v>
          </cell>
          <cell r="FK69" t="str">
            <v>Min Charge</v>
          </cell>
          <cell r="FL69" t="str">
            <v>Min Charge</v>
          </cell>
          <cell r="FM69" t="str">
            <v>Min Charge</v>
          </cell>
          <cell r="FN69" t="str">
            <v>Min Charge</v>
          </cell>
          <cell r="FO69" t="str">
            <v>Min Charge</v>
          </cell>
          <cell r="FP69" t="str">
            <v>Min Charge</v>
          </cell>
          <cell r="FQ69" t="str">
            <v>Min Charge</v>
          </cell>
          <cell r="FR69" t="str">
            <v>Min Charge</v>
          </cell>
          <cell r="FS69" t="str">
            <v>Min Charge</v>
          </cell>
          <cell r="FT69" t="str">
            <v>Min Charge</v>
          </cell>
          <cell r="FU69" t="str">
            <v>Min Charge</v>
          </cell>
          <cell r="FV69" t="str">
            <v>Min Charge</v>
          </cell>
          <cell r="FW69" t="str">
            <v>Min Charge</v>
          </cell>
          <cell r="FX69" t="str">
            <v>Min Charge</v>
          </cell>
          <cell r="FY69" t="str">
            <v>Min Charge</v>
          </cell>
          <cell r="FZ69" t="str">
            <v>Min Charge</v>
          </cell>
          <cell r="GA69" t="str">
            <v>Min Charge</v>
          </cell>
          <cell r="GB69" t="str">
            <v>Min Charge</v>
          </cell>
          <cell r="GC69" t="str">
            <v>Min Charge</v>
          </cell>
          <cell r="GD69" t="str">
            <v>Min Charge</v>
          </cell>
          <cell r="GE69" t="str">
            <v>Min Charge</v>
          </cell>
          <cell r="GF69" t="str">
            <v>Min Charge</v>
          </cell>
          <cell r="GG69" t="str">
            <v>Min Charge</v>
          </cell>
          <cell r="GH69" t="str">
            <v>Min Charge</v>
          </cell>
          <cell r="GI69" t="str">
            <v>Min Charge</v>
          </cell>
          <cell r="GJ69" t="str">
            <v>Min Charge</v>
          </cell>
          <cell r="GK69" t="str">
            <v>Min Charge</v>
          </cell>
          <cell r="GL69" t="str">
            <v>Min Charge</v>
          </cell>
          <cell r="GM69" t="str">
            <v>Min Charge</v>
          </cell>
          <cell r="GN69" t="str">
            <v>Min Charge</v>
          </cell>
          <cell r="GO69" t="str">
            <v>Min Charge</v>
          </cell>
          <cell r="GP69" t="str">
            <v>Min Charge</v>
          </cell>
          <cell r="GQ69" t="str">
            <v>Min Charge</v>
          </cell>
          <cell r="GR69" t="str">
            <v>Min Charge</v>
          </cell>
          <cell r="GS69" t="str">
            <v>Min Charge</v>
          </cell>
          <cell r="GT69" t="str">
            <v>Min Charge</v>
          </cell>
          <cell r="GU69" t="str">
            <v>Min Charge</v>
          </cell>
          <cell r="GV69" t="str">
            <v>Min Charge</v>
          </cell>
          <cell r="GW69" t="str">
            <v>Min Charge</v>
          </cell>
          <cell r="GX69" t="str">
            <v>Min Charge</v>
          </cell>
          <cell r="GY69" t="str">
            <v>Min Charge</v>
          </cell>
          <cell r="GZ69" t="str">
            <v>Min Charge</v>
          </cell>
          <cell r="HA69" t="str">
            <v>Min Charge</v>
          </cell>
          <cell r="HB69" t="str">
            <v>Min Charge</v>
          </cell>
          <cell r="HC69" t="str">
            <v>Min Charge</v>
          </cell>
          <cell r="HD69" t="str">
            <v>Min Charge</v>
          </cell>
          <cell r="HE69" t="str">
            <v>Min Charge</v>
          </cell>
          <cell r="HF69" t="str">
            <v>Min Charge</v>
          </cell>
          <cell r="HG69" t="str">
            <v>Min Charge</v>
          </cell>
          <cell r="HH69" t="str">
            <v>Min Charge</v>
          </cell>
          <cell r="HI69" t="str">
            <v>Min Charge</v>
          </cell>
          <cell r="HJ69" t="str">
            <v>Min Charge</v>
          </cell>
          <cell r="HK69" t="str">
            <v>Min Charge</v>
          </cell>
          <cell r="HL69" t="str">
            <v>Min Charge</v>
          </cell>
          <cell r="HM69" t="str">
            <v>Min Charge</v>
          </cell>
          <cell r="HN69" t="str">
            <v>Min Charge</v>
          </cell>
          <cell r="HO69" t="str">
            <v>Min Charge</v>
          </cell>
          <cell r="HP69" t="str">
            <v>Min Charge</v>
          </cell>
          <cell r="HQ69" t="str">
            <v>Min Charge</v>
          </cell>
          <cell r="HR69" t="str">
            <v>Min Charge</v>
          </cell>
          <cell r="HS69" t="str">
            <v>Min Charge</v>
          </cell>
          <cell r="HT69" t="str">
            <v>Min Charge</v>
          </cell>
          <cell r="HU69" t="str">
            <v>Min Charge</v>
          </cell>
          <cell r="HV69" t="str">
            <v>Min Charge</v>
          </cell>
          <cell r="HW69" t="str">
            <v>Min Charge</v>
          </cell>
          <cell r="HX69" t="str">
            <v>Min Charge</v>
          </cell>
          <cell r="HY69" t="str">
            <v>Min Charge</v>
          </cell>
          <cell r="HZ69" t="str">
            <v>Min Charge</v>
          </cell>
          <cell r="IA69" t="str">
            <v>Min Charge</v>
          </cell>
          <cell r="IB69" t="str">
            <v>Min Charge</v>
          </cell>
          <cell r="IC69" t="str">
            <v>Min Charge</v>
          </cell>
          <cell r="ID69" t="str">
            <v>Min Charge</v>
          </cell>
          <cell r="IE69" t="str">
            <v>Min Charge</v>
          </cell>
          <cell r="IF69" t="str">
            <v>Min Charge</v>
          </cell>
          <cell r="IG69" t="str">
            <v>Min Charge</v>
          </cell>
          <cell r="IH69" t="str">
            <v>Min Charge</v>
          </cell>
          <cell r="II69" t="str">
            <v>Min Charge</v>
          </cell>
          <cell r="IJ69" t="str">
            <v>Min Charge</v>
          </cell>
          <cell r="IK69" t="str">
            <v>Min Charge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1186.6320630563423</v>
          </cell>
          <cell r="K70">
            <v>1186.6320630563423</v>
          </cell>
          <cell r="L70">
            <v>0</v>
          </cell>
          <cell r="M70">
            <v>32236.409696666524</v>
          </cell>
          <cell r="N70">
            <v>183747.48521456448</v>
          </cell>
          <cell r="O70">
            <v>402145.90310178651</v>
          </cell>
          <cell r="P70">
            <v>528327.50843644887</v>
          </cell>
          <cell r="Q70">
            <v>528327.50843644887</v>
          </cell>
          <cell r="R70">
            <v>564792.19828981161</v>
          </cell>
          <cell r="S70">
            <v>564792.19828981161</v>
          </cell>
          <cell r="T70">
            <v>854441.29462486459</v>
          </cell>
          <cell r="U70">
            <v>1124980.8703292124</v>
          </cell>
          <cell r="V70">
            <v>1529192.6238741474</v>
          </cell>
          <cell r="W70">
            <v>2062679.4962682864</v>
          </cell>
          <cell r="X70">
            <v>2659779.9140785122</v>
          </cell>
          <cell r="Y70">
            <v>3209194.691599282</v>
          </cell>
          <cell r="Z70">
            <v>3819084.8172663637</v>
          </cell>
          <cell r="AA70">
            <v>4289170.1545606498</v>
          </cell>
          <cell r="AB70">
            <v>5028229.6667137751</v>
          </cell>
          <cell r="AC70">
            <v>5774464.6078443453</v>
          </cell>
          <cell r="AD70">
            <v>6496920.9517653687</v>
          </cell>
          <cell r="AE70">
            <v>7238565.1476833308</v>
          </cell>
          <cell r="AF70">
            <v>8006118.7463751473</v>
          </cell>
          <cell r="AG70">
            <v>8726722.272133546</v>
          </cell>
          <cell r="AH70">
            <v>9378104.7754832096</v>
          </cell>
          <cell r="AI70">
            <v>9945010.3241052926</v>
          </cell>
          <cell r="AJ70">
            <v>10405413.872723589</v>
          </cell>
          <cell r="AK70">
            <v>10941554.21705395</v>
          </cell>
          <cell r="AL70">
            <v>11503236.154347384</v>
          </cell>
          <cell r="AM70">
            <v>12130768.596398532</v>
          </cell>
          <cell r="AN70">
            <v>12398776.605794506</v>
          </cell>
          <cell r="AO70">
            <v>12806394.010646498</v>
          </cell>
          <cell r="AP70">
            <v>13310516.415037818</v>
          </cell>
          <cell r="AQ70">
            <v>13924430.857575331</v>
          </cell>
          <cell r="AR70">
            <v>14217074.140819499</v>
          </cell>
          <cell r="AS70">
            <v>14699237.499193678</v>
          </cell>
          <cell r="AT70">
            <v>15028020.36976691</v>
          </cell>
          <cell r="AU70">
            <v>15205741.617174923</v>
          </cell>
          <cell r="AV70">
            <v>15208763.387165556</v>
          </cell>
          <cell r="AW70">
            <v>15420935.957958143</v>
          </cell>
          <cell r="AX70">
            <v>15685522.44315064</v>
          </cell>
          <cell r="AY70">
            <v>15733088.414284952</v>
          </cell>
          <cell r="AZ70">
            <v>15934116.662853159</v>
          </cell>
          <cell r="BA70">
            <v>16234588.434542643</v>
          </cell>
          <cell r="BB70">
            <v>16652953.258412659</v>
          </cell>
          <cell r="BC70">
            <v>16897450.630534712</v>
          </cell>
          <cell r="BD70">
            <v>16993712.178119771</v>
          </cell>
          <cell r="BE70">
            <v>17091642.124928094</v>
          </cell>
          <cell r="BF70">
            <v>17520360.156804949</v>
          </cell>
          <cell r="BG70">
            <v>17520360.156804949</v>
          </cell>
          <cell r="BH70">
            <v>17290170.697439052</v>
          </cell>
          <cell r="BI70">
            <v>16943306.507028881</v>
          </cell>
          <cell r="BJ70">
            <v>16784782.84379781</v>
          </cell>
          <cell r="BK70">
            <v>16778102.66591467</v>
          </cell>
          <cell r="BL70">
            <v>16655819.881793067</v>
          </cell>
          <cell r="BM70">
            <v>16655819.881793067</v>
          </cell>
          <cell r="BN70">
            <v>16594011.17892006</v>
          </cell>
          <cell r="BO70">
            <v>16436697.074069137</v>
          </cell>
          <cell r="BP70">
            <v>16273668.595989084</v>
          </cell>
          <cell r="BQ70">
            <v>16211316.439738441</v>
          </cell>
          <cell r="BR70">
            <v>16080161.072697701</v>
          </cell>
          <cell r="BS70">
            <v>15981320.0521229</v>
          </cell>
          <cell r="BT70">
            <v>15664287.898905989</v>
          </cell>
          <cell r="BU70">
            <v>15488655.130609</v>
          </cell>
          <cell r="BV70">
            <v>15199741.124577153</v>
          </cell>
          <cell r="BW70">
            <v>14872583.763617767</v>
          </cell>
          <cell r="BX70">
            <v>14488684.516680175</v>
          </cell>
          <cell r="BY70">
            <v>14237036.505716929</v>
          </cell>
          <cell r="BZ70">
            <v>14134325.595585488</v>
          </cell>
          <cell r="CA70">
            <v>13990485.896051284</v>
          </cell>
          <cell r="CB70">
            <v>13990485.896051284</v>
          </cell>
          <cell r="CC70">
            <v>13785605.738323323</v>
          </cell>
          <cell r="CD70">
            <v>13658656.438830597</v>
          </cell>
          <cell r="CE70">
            <v>13471734.855424644</v>
          </cell>
          <cell r="CF70">
            <v>13308775.171150003</v>
          </cell>
          <cell r="CG70">
            <v>13050161.037754204</v>
          </cell>
          <cell r="CH70">
            <v>12770790.995741449</v>
          </cell>
          <cell r="CI70">
            <v>12456085.021596549</v>
          </cell>
          <cell r="CJ70">
            <v>12242515.114795208</v>
          </cell>
          <cell r="CK70">
            <v>12077167.363690451</v>
          </cell>
          <cell r="CL70">
            <v>11978236.334071176</v>
          </cell>
          <cell r="CM70">
            <v>11760987.702506825</v>
          </cell>
          <cell r="CN70">
            <v>11535315.063848615</v>
          </cell>
          <cell r="CO70">
            <v>11444455.2892965</v>
          </cell>
          <cell r="CP70">
            <v>11351708.124048524</v>
          </cell>
          <cell r="CQ70">
            <v>11093999.824325826</v>
          </cell>
          <cell r="CR70">
            <v>10934337.16765633</v>
          </cell>
          <cell r="CS70">
            <v>10815491.646152895</v>
          </cell>
          <cell r="CT70">
            <v>10674009.075584318</v>
          </cell>
          <cell r="CU70">
            <v>10594412.161024716</v>
          </cell>
          <cell r="CV70">
            <v>10318186.614584751</v>
          </cell>
          <cell r="CW70">
            <v>10177395.167818606</v>
          </cell>
          <cell r="CX70">
            <v>9992456.0434478931</v>
          </cell>
          <cell r="CY70">
            <v>9509956.6502750255</v>
          </cell>
          <cell r="CZ70">
            <v>8904525.9169558287</v>
          </cell>
          <cell r="DA70">
            <v>8904525.9169558287</v>
          </cell>
          <cell r="DB70">
            <v>8809452.4407587834</v>
          </cell>
          <cell r="DC70">
            <v>8741334.9769977499</v>
          </cell>
          <cell r="DD70">
            <v>8688179.9508321099</v>
          </cell>
          <cell r="DE70">
            <v>8652241.4316008911</v>
          </cell>
          <cell r="DF70">
            <v>8542740.3153543398</v>
          </cell>
          <cell r="DG70">
            <v>8090297.9175010771</v>
          </cell>
          <cell r="DH70">
            <v>7852728.3099478353</v>
          </cell>
          <cell r="DI70">
            <v>7551327.5954181589</v>
          </cell>
          <cell r="DJ70">
            <v>7171405.2121510692</v>
          </cell>
          <cell r="DK70">
            <v>6972172.0361290621</v>
          </cell>
          <cell r="DL70">
            <v>6913921.7533060657</v>
          </cell>
          <cell r="DM70">
            <v>6864497.8055886207</v>
          </cell>
          <cell r="DN70">
            <v>6777134.2147357212</v>
          </cell>
          <cell r="DO70">
            <v>6722305.5311815552</v>
          </cell>
          <cell r="DP70">
            <v>6684836.7231326774</v>
          </cell>
          <cell r="DQ70">
            <v>6637169.0522027928</v>
          </cell>
          <cell r="DR70">
            <v>6544753.8538898313</v>
          </cell>
          <cell r="DS70">
            <v>6497133.2296314482</v>
          </cell>
          <cell r="DT70">
            <v>6372184.9468452055</v>
          </cell>
          <cell r="DU70">
            <v>6333524.416963933</v>
          </cell>
          <cell r="DV70">
            <v>6314086.8771126252</v>
          </cell>
          <cell r="DW70">
            <v>6229206.1893155444</v>
          </cell>
          <cell r="DX70">
            <v>6158410.1543550994</v>
          </cell>
          <cell r="DY70">
            <v>6158410.1543550994</v>
          </cell>
          <cell r="DZ70">
            <v>6066083.9643311594</v>
          </cell>
          <cell r="EA70">
            <v>6008796.9874985395</v>
          </cell>
          <cell r="EB70">
            <v>5985350.1444222946</v>
          </cell>
          <cell r="EC70">
            <v>5980907.0836298596</v>
          </cell>
          <cell r="ED70">
            <v>5966999.3001679219</v>
          </cell>
          <cell r="EE70">
            <v>5965071.529369086</v>
          </cell>
          <cell r="EF70">
            <v>5900060.4403498136</v>
          </cell>
          <cell r="EG70">
            <v>5900060.4403498136</v>
          </cell>
          <cell r="EH70">
            <v>5888771.4904213334</v>
          </cell>
          <cell r="EI70">
            <v>5807301.3098796252</v>
          </cell>
          <cell r="EJ70">
            <v>5790554.4505232479</v>
          </cell>
          <cell r="EK70">
            <v>5790554.4505232479</v>
          </cell>
          <cell r="EL70">
            <v>5747746.5403002296</v>
          </cell>
          <cell r="EM70">
            <v>5903053.3219527416</v>
          </cell>
          <cell r="EN70">
            <v>6109331.9158986751</v>
          </cell>
          <cell r="EO70">
            <v>6314246.3933137469</v>
          </cell>
          <cell r="EP70">
            <v>6488833.5232872069</v>
          </cell>
          <cell r="EQ70">
            <v>6643843.7724427506</v>
          </cell>
          <cell r="ER70">
            <v>6881694.904347375</v>
          </cell>
          <cell r="ES70">
            <v>7064102.7714553233</v>
          </cell>
          <cell r="ET70">
            <v>7155323.5412694477</v>
          </cell>
          <cell r="EU70">
            <v>7350742.1405234337</v>
          </cell>
          <cell r="EV70">
            <v>7539090.7299720412</v>
          </cell>
          <cell r="EW70">
            <v>7718992.0156578682</v>
          </cell>
          <cell r="EX70">
            <v>7934828.7415556479</v>
          </cell>
          <cell r="EY70">
            <v>8031204.3319755699</v>
          </cell>
          <cell r="EZ70">
            <v>8284526.5093376767</v>
          </cell>
          <cell r="FA70">
            <v>8411124.6662930455</v>
          </cell>
          <cell r="FB70">
            <v>8562564.6813488789</v>
          </cell>
          <cell r="FC70">
            <v>8775481.8026402667</v>
          </cell>
          <cell r="FD70">
            <v>8903619.1936528217</v>
          </cell>
          <cell r="FE70">
            <v>9126419.7358891964</v>
          </cell>
          <cell r="FF70">
            <v>9232654.7028480526</v>
          </cell>
          <cell r="FG70">
            <v>9384158.7799388673</v>
          </cell>
          <cell r="FH70">
            <v>9577562.6694739517</v>
          </cell>
          <cell r="FI70">
            <v>9800344.816551378</v>
          </cell>
          <cell r="FJ70">
            <v>9980175.3438619226</v>
          </cell>
          <cell r="FK70">
            <v>10080269.942894474</v>
          </cell>
          <cell r="FL70">
            <v>10338713.536153439</v>
          </cell>
          <cell r="FM70">
            <v>10468683.23266636</v>
          </cell>
          <cell r="FN70">
            <v>10668884.036227612</v>
          </cell>
          <cell r="FO70">
            <v>10855140.580417702</v>
          </cell>
          <cell r="FP70">
            <v>10997615.670445379</v>
          </cell>
          <cell r="FQ70">
            <v>11054605.312155489</v>
          </cell>
          <cell r="FR70">
            <v>11054605.312155489</v>
          </cell>
          <cell r="FS70">
            <v>10960590.214596495</v>
          </cell>
          <cell r="FT70">
            <v>10834402.025068041</v>
          </cell>
          <cell r="FU70">
            <v>10838222.981267167</v>
          </cell>
          <cell r="FV70">
            <v>10838222.981267167</v>
          </cell>
          <cell r="FW70">
            <v>10799646.442910841</v>
          </cell>
          <cell r="FX70">
            <v>10757925.337819986</v>
          </cell>
          <cell r="FY70">
            <v>10757925.337819986</v>
          </cell>
          <cell r="FZ70">
            <v>10729625.889245223</v>
          </cell>
          <cell r="GA70">
            <v>10729625.889245223</v>
          </cell>
          <cell r="GB70">
            <v>10637993.546974512</v>
          </cell>
          <cell r="GC70">
            <v>10583903.058876988</v>
          </cell>
          <cell r="GD70">
            <v>10583903.058876988</v>
          </cell>
          <cell r="GE70">
            <v>10478258.829041529</v>
          </cell>
          <cell r="GF70">
            <v>10362087.413842697</v>
          </cell>
          <cell r="GG70">
            <v>10362087.413842697</v>
          </cell>
          <cell r="GH70">
            <v>10318860.367906757</v>
          </cell>
          <cell r="GI70">
            <v>10268787.704065321</v>
          </cell>
          <cell r="GJ70">
            <v>10220810.5932217</v>
          </cell>
          <cell r="GK70">
            <v>10201795.7744429</v>
          </cell>
          <cell r="GL70">
            <v>10140407.595478695</v>
          </cell>
          <cell r="GM70">
            <v>10140407.595478695</v>
          </cell>
          <cell r="GN70">
            <v>10027577.006953642</v>
          </cell>
          <cell r="GO70">
            <v>9953855.8861493319</v>
          </cell>
          <cell r="GP70">
            <v>9953855.8861493319</v>
          </cell>
          <cell r="GQ70">
            <v>9823707.6503476743</v>
          </cell>
          <cell r="GR70">
            <v>9739550.390495427</v>
          </cell>
          <cell r="GS70">
            <v>9739550.390495427</v>
          </cell>
          <cell r="GT70">
            <v>9642419.0695488527</v>
          </cell>
          <cell r="GU70">
            <v>9624706.3867794871</v>
          </cell>
          <cell r="GV70">
            <v>9542747.1860216167</v>
          </cell>
          <cell r="GW70">
            <v>9543897.1796680447</v>
          </cell>
          <cell r="GX70">
            <v>9543897.1796680447</v>
          </cell>
          <cell r="GY70">
            <v>9486754.8398865908</v>
          </cell>
          <cell r="GZ70">
            <v>9385568.540844975</v>
          </cell>
          <cell r="HA70">
            <v>9367474.4309837371</v>
          </cell>
          <cell r="HB70">
            <v>9332234.6136297397</v>
          </cell>
          <cell r="HC70">
            <v>9217777.4829392564</v>
          </cell>
          <cell r="HD70">
            <v>9169690.5379324779</v>
          </cell>
          <cell r="HE70">
            <v>9150565.9530556574</v>
          </cell>
          <cell r="HF70">
            <v>9082116.4595656581</v>
          </cell>
          <cell r="HG70">
            <v>9082116.4595656581</v>
          </cell>
          <cell r="HH70">
            <v>8955624.9372115415</v>
          </cell>
          <cell r="HI70">
            <v>8955624.9372115415</v>
          </cell>
          <cell r="HJ70">
            <v>8923937.6581365727</v>
          </cell>
          <cell r="HK70">
            <v>8854936.1243333872</v>
          </cell>
          <cell r="HL70">
            <v>8786932.8729361892</v>
          </cell>
          <cell r="HM70">
            <v>8710498.069967363</v>
          </cell>
          <cell r="HN70">
            <v>8663063.0296046212</v>
          </cell>
          <cell r="HO70">
            <v>8535452.2875493597</v>
          </cell>
          <cell r="HP70">
            <v>8473638.0841861814</v>
          </cell>
          <cell r="HQ70">
            <v>8447517.8886157069</v>
          </cell>
          <cell r="HR70">
            <v>8388543.8502242211</v>
          </cell>
          <cell r="HS70">
            <v>8366626.1305376962</v>
          </cell>
          <cell r="HT70">
            <v>8444113.4162518643</v>
          </cell>
          <cell r="HU70">
            <v>8449964.1240424495</v>
          </cell>
          <cell r="HV70">
            <v>8465755.2983826119</v>
          </cell>
          <cell r="HW70">
            <v>8534722.9725375455</v>
          </cell>
          <cell r="HX70">
            <v>8534722.9725375455</v>
          </cell>
          <cell r="HY70">
            <v>8592945.0678888466</v>
          </cell>
          <cell r="HZ70">
            <v>8592945.0678888466</v>
          </cell>
          <cell r="IA70">
            <v>8556437.2441058103</v>
          </cell>
          <cell r="IB70">
            <v>8606284.8922598995</v>
          </cell>
          <cell r="IC70">
            <v>8681748.9465953149</v>
          </cell>
          <cell r="ID70">
            <v>8708160.2520109899</v>
          </cell>
          <cell r="IE70">
            <v>8708160.2520109899</v>
          </cell>
          <cell r="IF70">
            <v>8762465.9940780476</v>
          </cell>
          <cell r="IG70">
            <v>8762465.9940780476</v>
          </cell>
          <cell r="IH70">
            <v>8802312.165970793</v>
          </cell>
          <cell r="II70">
            <v>8814921.5021697059</v>
          </cell>
          <cell r="IJ70">
            <v>8814921.5021697059</v>
          </cell>
          <cell r="IK70">
            <v>8811965.5474984329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15013.04</v>
          </cell>
          <cell r="BI73">
            <v>136949.81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0</v>
          </cell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I73">
            <v>0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0</v>
          </cell>
          <cell r="GQ73">
            <v>0</v>
          </cell>
          <cell r="GR73">
            <v>0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0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0</v>
          </cell>
          <cell r="HG73">
            <v>0</v>
          </cell>
          <cell r="HH73">
            <v>0</v>
          </cell>
          <cell r="HI73">
            <v>0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  <cell r="HN73">
            <v>0</v>
          </cell>
          <cell r="HO73">
            <v>0</v>
          </cell>
          <cell r="HP73">
            <v>0</v>
          </cell>
          <cell r="HQ73">
            <v>0</v>
          </cell>
          <cell r="HR73">
            <v>0</v>
          </cell>
          <cell r="HS73">
            <v>0</v>
          </cell>
          <cell r="HT73">
            <v>0</v>
          </cell>
          <cell r="HU73">
            <v>0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0</v>
          </cell>
          <cell r="IA73">
            <v>0</v>
          </cell>
          <cell r="IB73">
            <v>0</v>
          </cell>
          <cell r="IC73">
            <v>0</v>
          </cell>
          <cell r="ID73">
            <v>0</v>
          </cell>
          <cell r="IE73">
            <v>0</v>
          </cell>
          <cell r="IF73">
            <v>0</v>
          </cell>
          <cell r="IG73">
            <v>0</v>
          </cell>
          <cell r="IH73">
            <v>0</v>
          </cell>
          <cell r="II73">
            <v>0</v>
          </cell>
          <cell r="IJ73">
            <v>0</v>
          </cell>
          <cell r="IK73">
            <v>0</v>
          </cell>
        </row>
        <row r="74">
          <cell r="E74">
            <v>4.2157670454545446</v>
          </cell>
          <cell r="F74">
            <v>4.7392269148174657</v>
          </cell>
          <cell r="G74">
            <v>4.4992371265098523</v>
          </cell>
          <cell r="H74">
            <v>4.2940438871473336</v>
          </cell>
          <cell r="I74">
            <v>4.8375256322624729</v>
          </cell>
          <cell r="J74">
            <v>4.2940438871473336</v>
          </cell>
          <cell r="K74">
            <v>4.8714285714285719</v>
          </cell>
          <cell r="L74">
            <v>4.6949275362318836</v>
          </cell>
          <cell r="M74">
            <v>4.6444444444444439</v>
          </cell>
          <cell r="N74">
            <v>4.6949275362318836</v>
          </cell>
          <cell r="O74">
            <v>4.6444444444444439</v>
          </cell>
          <cell r="P74">
            <v>4.3777027027027025</v>
          </cell>
          <cell r="Q74">
            <v>4.7051383399209481</v>
          </cell>
          <cell r="R74">
            <v>4.7296187683284447</v>
          </cell>
          <cell r="S74">
            <v>4.5406230133502863</v>
          </cell>
          <cell r="T74">
            <v>4.3335423197492169</v>
          </cell>
          <cell r="U74">
            <v>4.7051383399209481</v>
          </cell>
          <cell r="V74">
            <v>4.488311688311688</v>
          </cell>
          <cell r="W74">
            <v>4.8777853725222151</v>
          </cell>
          <cell r="X74">
            <v>4.5366815003178642</v>
          </cell>
          <cell r="Y74">
            <v>4.8293706293706302</v>
          </cell>
          <cell r="Z74">
            <v>4.7010540184453236</v>
          </cell>
          <cell r="AA74">
            <v>4.4844155844155846</v>
          </cell>
          <cell r="AB74">
            <v>4.5366815003178642</v>
          </cell>
          <cell r="AC74">
            <v>4.3815110565110578</v>
          </cell>
          <cell r="AD74">
            <v>4.7234604105571858</v>
          </cell>
          <cell r="AE74">
            <v>4.6990118577075108</v>
          </cell>
          <cell r="AF74">
            <v>4.4824675324675338</v>
          </cell>
          <cell r="AG74">
            <v>4.5347107438016536</v>
          </cell>
          <cell r="AH74">
            <v>4.6484848484848493</v>
          </cell>
          <cell r="AI74">
            <v>4.9032125768967862</v>
          </cell>
          <cell r="AJ74">
            <v>4.5603305785123958</v>
          </cell>
          <cell r="AK74">
            <v>4.8545454545454536</v>
          </cell>
          <cell r="AL74">
            <v>4.5603305785123958</v>
          </cell>
          <cell r="AM74">
            <v>4.6747474747474733</v>
          </cell>
          <cell r="AN74">
            <v>4.5603305785123958</v>
          </cell>
          <cell r="AO74">
            <v>4.2806892453951271</v>
          </cell>
          <cell r="AP74">
            <v>4.7706744868035198</v>
          </cell>
          <cell r="AQ74">
            <v>4.924401913875597</v>
          </cell>
          <cell r="AR74">
            <v>4.3711598746081499</v>
          </cell>
          <cell r="AS74">
            <v>4.5800381436745061</v>
          </cell>
          <cell r="AT74">
            <v>4.6949494949494941</v>
          </cell>
          <cell r="AU74">
            <v>4.758234519104084</v>
          </cell>
          <cell r="AV74">
            <v>4.758234519104084</v>
          </cell>
          <cell r="AW74">
            <v>4.8881118881118883</v>
          </cell>
          <cell r="AX74">
            <v>4.4367321867321863</v>
          </cell>
          <cell r="AY74">
            <v>4.8881118881118883</v>
          </cell>
          <cell r="AZ74">
            <v>4.758234519104084</v>
          </cell>
          <cell r="BA74">
            <v>4.3230540701128941</v>
          </cell>
          <cell r="BB74">
            <v>4.8720830350751623</v>
          </cell>
          <cell r="BC74">
            <v>4.9731373889268626</v>
          </cell>
          <cell r="BD74">
            <v>4.1296187683284469</v>
          </cell>
          <cell r="BE74">
            <v>4.9731373889268626</v>
          </cell>
          <cell r="BF74">
            <v>4.7414141414141415</v>
          </cell>
          <cell r="BG74">
            <v>4.6706929434202165</v>
          </cell>
          <cell r="BH74">
            <v>5.0218728639781283</v>
          </cell>
          <cell r="BI74">
            <v>4.787878787878789</v>
          </cell>
          <cell r="BJ74">
            <v>4.6706929434202165</v>
          </cell>
          <cell r="BK74">
            <v>4.9720279720279734</v>
          </cell>
          <cell r="BL74">
            <v>4.3654188948306603</v>
          </cell>
          <cell r="BM74">
            <v>4.7731722822631912</v>
          </cell>
          <cell r="BN74">
            <v>4.9718475073313773</v>
          </cell>
          <cell r="BO74">
            <v>4.9461133069828715</v>
          </cell>
          <cell r="BP74">
            <v>4.4036363636363625</v>
          </cell>
          <cell r="BQ74">
            <v>5.1320574162679424</v>
          </cell>
          <cell r="BR74">
            <v>4.7181818181818169</v>
          </cell>
          <cell r="BS74">
            <v>5.0032938076416338</v>
          </cell>
          <cell r="BT74">
            <v>5.1913875598086126</v>
          </cell>
          <cell r="BU74">
            <v>4.7727272727272734</v>
          </cell>
          <cell r="BV74">
            <v>5.0032938076416338</v>
          </cell>
          <cell r="BW74">
            <v>5.13986013986014</v>
          </cell>
          <cell r="BX74">
            <v>4.5127748068924545</v>
          </cell>
          <cell r="BY74">
            <v>4.8598855689764768</v>
          </cell>
          <cell r="BZ74">
            <v>5.0621700879765381</v>
          </cell>
          <cell r="CA74">
            <v>4.6957002457002446</v>
          </cell>
          <cell r="CB74">
            <v>4.8038961038961032</v>
          </cell>
          <cell r="CC74">
            <v>5.2252904989747089</v>
          </cell>
          <cell r="CD74">
            <v>4.6382445141065825</v>
          </cell>
          <cell r="CE74">
            <v>5.2719070403280925</v>
          </cell>
          <cell r="CF74">
            <v>4.9032422123331214</v>
          </cell>
          <cell r="CG74">
            <v>5.0262626262626258</v>
          </cell>
          <cell r="CH74">
            <v>5.0808959156785232</v>
          </cell>
          <cell r="CI74">
            <v>5.0262626262626258</v>
          </cell>
          <cell r="CJ74">
            <v>4.737592137592137</v>
          </cell>
          <cell r="CK74">
            <v>4.9347743165924989</v>
          </cell>
          <cell r="CL74">
            <v>5.1401759530791793</v>
          </cell>
          <cell r="CM74">
            <v>4.9347743165924989</v>
          </cell>
          <cell r="CN74">
            <v>4.7097178683385579</v>
          </cell>
          <cell r="CO74">
            <v>5.1135704874835319</v>
          </cell>
          <cell r="CP74">
            <v>4.8779220779220775</v>
          </cell>
          <cell r="CQ74">
            <v>5.3439507860560491</v>
          </cell>
          <cell r="CR74">
            <v>4.8023341523341525</v>
          </cell>
          <cell r="CS74">
            <v>5.290909090909091</v>
          </cell>
          <cell r="CT74">
            <v>5.1503293807641644</v>
          </cell>
          <cell r="CU74">
            <v>4.9129870129870135</v>
          </cell>
          <cell r="CV74">
            <v>4.9702479338842984</v>
          </cell>
          <cell r="CW74">
            <v>4.8289926289926282</v>
          </cell>
          <cell r="CX74">
            <v>5.065013774104683</v>
          </cell>
          <cell r="CY74">
            <v>5.3736158578263833</v>
          </cell>
          <cell r="CZ74">
            <v>4.7699059561128525</v>
          </cell>
          <cell r="DA74">
            <v>4.997838525111252</v>
          </cell>
          <cell r="DB74">
            <v>5.1232323232323242</v>
          </cell>
          <cell r="DC74">
            <v>5.2177206851119884</v>
          </cell>
          <cell r="DD74">
            <v>5.0352828989192622</v>
          </cell>
          <cell r="DE74">
            <v>5.36013986013986</v>
          </cell>
          <cell r="DF74">
            <v>4.8651719901719899</v>
          </cell>
          <cell r="DG74">
            <v>5.36013986013986</v>
          </cell>
          <cell r="DH74">
            <v>5.0352828989192622</v>
          </cell>
          <cell r="DI74">
            <v>4.7393345216874634</v>
          </cell>
          <cell r="DJ74">
            <v>5.2818181818181813</v>
          </cell>
          <cell r="DK74">
            <v>5.0707565162110626</v>
          </cell>
          <cell r="DL74">
            <v>5.0123376623376616</v>
          </cell>
          <cell r="DM74">
            <v>5.2544795783926226</v>
          </cell>
          <cell r="DN74">
            <v>5.1979797979797979</v>
          </cell>
          <cell r="DO74">
            <v>5.1042593769866498</v>
          </cell>
          <cell r="DP74">
            <v>5.2891963109354414</v>
          </cell>
          <cell r="DQ74">
            <v>5.4335664335664333</v>
          </cell>
          <cell r="DR74">
            <v>4.9318181818181817</v>
          </cell>
          <cell r="DS74">
            <v>5.4335664335664333</v>
          </cell>
          <cell r="DT74">
            <v>4.9318181818181817</v>
          </cell>
          <cell r="DU74">
            <v>4.9699017199017224</v>
          </cell>
          <cell r="DV74">
            <v>5.3577712609970689</v>
          </cell>
          <cell r="DW74">
            <v>5.5304169514695847</v>
          </cell>
          <cell r="DX74">
            <v>4.5923753665689162</v>
          </cell>
          <cell r="DY74">
            <v>5.5304169514695847</v>
          </cell>
          <cell r="DZ74">
            <v>5.2727272727272751</v>
          </cell>
          <cell r="EA74">
            <v>5.2165924984106802</v>
          </cell>
          <cell r="EB74">
            <v>5.4055994729907768</v>
          </cell>
          <cell r="EC74">
            <v>5.347474747474747</v>
          </cell>
          <cell r="ED74">
            <v>5.2165924984106802</v>
          </cell>
          <cell r="EE74">
            <v>5.5531468531468526</v>
          </cell>
          <cell r="EF74">
            <v>4.8756387403446224</v>
          </cell>
          <cell r="EG74">
            <v>5.254821094743324</v>
          </cell>
          <cell r="EH74">
            <v>5.4735441371884157</v>
          </cell>
          <cell r="EI74">
            <v>5.4452131633934453</v>
          </cell>
          <cell r="EJ74">
            <v>4.8479962357954554</v>
          </cell>
          <cell r="EK74">
            <v>5.6499204251751536</v>
          </cell>
          <cell r="EL74">
            <v>5.1942816812094161</v>
          </cell>
          <cell r="EM74">
            <v>5.4853235723359308</v>
          </cell>
          <cell r="EN74">
            <v>5.4853235723359308</v>
          </cell>
          <cell r="EO74">
            <v>5.2325436842098503</v>
          </cell>
          <cell r="EP74">
            <v>5.4853235723359308</v>
          </cell>
          <cell r="EQ74">
            <v>5.6350470445336853</v>
          </cell>
          <cell r="ER74">
            <v>4.947546751518682</v>
          </cell>
          <cell r="ES74">
            <v>5.3327223502938441</v>
          </cell>
          <cell r="ET74">
            <v>5.6171703293544759</v>
          </cell>
          <cell r="EU74">
            <v>5.3327223502938441</v>
          </cell>
          <cell r="EV74">
            <v>5.0895169928277184</v>
          </cell>
          <cell r="EW74">
            <v>5.5259369282030413</v>
          </cell>
          <cell r="EX74">
            <v>5.2712854568572798</v>
          </cell>
          <cell r="EY74">
            <v>5.776347490014464</v>
          </cell>
          <cell r="EZ74">
            <v>5.190906866026511</v>
          </cell>
          <cell r="FA74">
            <v>5.7190140161681668</v>
          </cell>
          <cell r="FB74">
            <v>5.5670595374777081</v>
          </cell>
          <cell r="FC74">
            <v>5.3105130150132966</v>
          </cell>
          <cell r="FD74">
            <v>5.3724071060973682</v>
          </cell>
          <cell r="FE74">
            <v>5.2297317191175141</v>
          </cell>
          <cell r="FF74">
            <v>5.6378793558852704</v>
          </cell>
          <cell r="FG74">
            <v>5.6086977857202323</v>
          </cell>
          <cell r="FH74">
            <v>5.1657416758357648</v>
          </cell>
          <cell r="FI74">
            <v>5.4125894715342104</v>
          </cell>
          <cell r="FJ74">
            <v>5.548389207379155</v>
          </cell>
          <cell r="FK74">
            <v>5.8632964144455704</v>
          </cell>
          <cell r="FL74">
            <v>5.2690433994679786</v>
          </cell>
          <cell r="FM74">
            <v>5.8050999239796086</v>
          </cell>
          <cell r="FN74">
            <v>5.4532756861626623</v>
          </cell>
          <cell r="FO74">
            <v>5.590096223091475</v>
          </cell>
          <cell r="FP74">
            <v>5.4532756861626623</v>
          </cell>
          <cell r="FQ74">
            <v>5.1353562463557525</v>
          </cell>
          <cell r="FR74">
            <v>5.7231701767398651</v>
          </cell>
          <cell r="FS74">
            <v>5.907590268364137</v>
          </cell>
          <cell r="FT74">
            <v>5.2438899156335719</v>
          </cell>
          <cell r="FU74">
            <v>5.4944720677792311</v>
          </cell>
          <cell r="FV74">
            <v>5.6323262056805028</v>
          </cell>
          <cell r="FW74">
            <v>5.7367714269286338</v>
          </cell>
          <cell r="FX74">
            <v>5.5361850133996615</v>
          </cell>
          <cell r="FY74">
            <v>5.8933582400706079</v>
          </cell>
          <cell r="FZ74">
            <v>5.3491517359199428</v>
          </cell>
          <cell r="GA74">
            <v>5.8933582400706079</v>
          </cell>
          <cell r="GB74">
            <v>5.5361850133996615</v>
          </cell>
          <cell r="GC74">
            <v>5.2138183204972357</v>
          </cell>
          <cell r="GD74">
            <v>5.8106133415739212</v>
          </cell>
          <cell r="GE74">
            <v>5.9978511506471959</v>
          </cell>
          <cell r="GF74">
            <v>5.1465432453940458</v>
          </cell>
          <cell r="GG74">
            <v>5.7805377031599781</v>
          </cell>
          <cell r="GH74">
            <v>5.7183813837711615</v>
          </cell>
          <cell r="GI74">
            <v>5.6211865867838045</v>
          </cell>
          <cell r="GJ74">
            <v>5.8248527674643773</v>
          </cell>
          <cell r="GK74">
            <v>5.983843785931148</v>
          </cell>
          <cell r="GL74">
            <v>5.431281634527596</v>
          </cell>
          <cell r="GM74">
            <v>5.983843785931148</v>
          </cell>
          <cell r="GN74">
            <v>5.431281634527596</v>
          </cell>
          <cell r="GO74">
            <v>5.4731205618642544</v>
          </cell>
          <cell r="GP74">
            <v>5.9666328299520917</v>
          </cell>
          <cell r="GQ74">
            <v>5.8697235011297808</v>
          </cell>
          <cell r="GR74">
            <v>5.2259473751994179</v>
          </cell>
          <cell r="GS74">
            <v>6.0903897981647352</v>
          </cell>
          <cell r="GT74">
            <v>5.5992293305708039</v>
          </cell>
          <cell r="GU74">
            <v>5.915156871729037</v>
          </cell>
          <cell r="GV74">
            <v>5.915156871729037</v>
          </cell>
          <cell r="GW74">
            <v>5.6425689974558093</v>
          </cell>
          <cell r="GX74">
            <v>5.915156871729037</v>
          </cell>
          <cell r="GY74">
            <v>6.0766127664908716</v>
          </cell>
          <cell r="GZ74">
            <v>5.3352395313634444</v>
          </cell>
          <cell r="HA74">
            <v>5.7527277686702885</v>
          </cell>
          <cell r="HB74">
            <v>5.9921753344838269</v>
          </cell>
          <cell r="HC74">
            <v>5.7527277686702885</v>
          </cell>
          <cell r="HD74">
            <v>5.490367547852177</v>
          </cell>
          <cell r="HE74">
            <v>6.1852636911266998</v>
          </cell>
          <cell r="HF74">
            <v>5.490367547852177</v>
          </cell>
          <cell r="HG74">
            <v>6.2335947128505227</v>
          </cell>
          <cell r="HH74">
            <v>5.7976789986651713</v>
          </cell>
          <cell r="HI74">
            <v>5.9431404789184192</v>
          </cell>
          <cell r="HJ74">
            <v>6.0077398319501416</v>
          </cell>
          <cell r="HK74">
            <v>5.9431404789184192</v>
          </cell>
          <cell r="HL74">
            <v>5.6018114649264845</v>
          </cell>
          <cell r="HM74">
            <v>5.8431938749424166</v>
          </cell>
          <cell r="HN74">
            <v>6.0864069394561486</v>
          </cell>
          <cell r="HO74">
            <v>5.8431938749424166</v>
          </cell>
          <cell r="HP74">
            <v>5.5767078361519378</v>
          </cell>
          <cell r="HQ74">
            <v>6.0549037979475759</v>
          </cell>
          <cell r="HR74">
            <v>5.7758759731573646</v>
          </cell>
          <cell r="HS74">
            <v>6.3320824323985789</v>
          </cell>
          <cell r="HT74">
            <v>5.6903173210068303</v>
          </cell>
          <cell r="HU74">
            <v>6.2692329789752677</v>
          </cell>
          <cell r="HV74">
            <v>6.1026591558623977</v>
          </cell>
          <cell r="HW74">
            <v>5.8214306233341766</v>
          </cell>
          <cell r="HX74">
            <v>5.8892794650979781</v>
          </cell>
          <cell r="HY74">
            <v>5.7354043130059846</v>
          </cell>
          <cell r="HZ74">
            <v>6.1830165122520278</v>
          </cell>
          <cell r="IA74">
            <v>6.1510133211948244</v>
          </cell>
          <cell r="IB74">
            <v>5.6652269521126959</v>
          </cell>
          <cell r="IC74">
            <v>5.9359429253488507</v>
          </cell>
          <cell r="ID74">
            <v>6.0848733930099321</v>
          </cell>
          <cell r="IE74">
            <v>6.4330555243242973</v>
          </cell>
          <cell r="IF74">
            <v>5.7810566536157539</v>
          </cell>
          <cell r="IG74">
            <v>6.3692038565890687</v>
          </cell>
          <cell r="IH74">
            <v>5.983191501644276</v>
          </cell>
          <cell r="II74">
            <v>6.1333074174561393</v>
          </cell>
          <cell r="IJ74">
            <v>5.983191501644276</v>
          </cell>
          <cell r="IK74">
            <v>4.1215658394413337</v>
          </cell>
        </row>
        <row r="75"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753.93578181818202</v>
          </cell>
          <cell r="BI75">
            <v>6556.9909030303043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  <cell r="HR75">
            <v>0</v>
          </cell>
          <cell r="HS75">
            <v>0</v>
          </cell>
          <cell r="HT75">
            <v>0</v>
          </cell>
          <cell r="HU75">
            <v>0</v>
          </cell>
          <cell r="HV75">
            <v>0</v>
          </cell>
          <cell r="HW75">
            <v>0</v>
          </cell>
          <cell r="HX75">
            <v>0</v>
          </cell>
          <cell r="HY75">
            <v>0</v>
          </cell>
          <cell r="HZ75">
            <v>0</v>
          </cell>
          <cell r="IA75">
            <v>0</v>
          </cell>
          <cell r="IB75">
            <v>0</v>
          </cell>
          <cell r="IC75">
            <v>0</v>
          </cell>
          <cell r="ID75">
            <v>0</v>
          </cell>
          <cell r="IE75">
            <v>0</v>
          </cell>
          <cell r="IF75">
            <v>0</v>
          </cell>
          <cell r="IG75">
            <v>0</v>
          </cell>
          <cell r="IH75">
            <v>0</v>
          </cell>
          <cell r="II75">
            <v>0</v>
          </cell>
          <cell r="IJ75">
            <v>0</v>
          </cell>
          <cell r="IK75">
            <v>0</v>
          </cell>
        </row>
        <row r="77">
          <cell r="E77">
            <v>243225.32999999993</v>
          </cell>
          <cell r="F77">
            <v>636135.77000000014</v>
          </cell>
          <cell r="G77">
            <v>989882.00999999989</v>
          </cell>
          <cell r="H77">
            <v>1058130.7400000002</v>
          </cell>
          <cell r="I77">
            <v>1655531.15</v>
          </cell>
          <cell r="J77">
            <v>1764559.3620630563</v>
          </cell>
          <cell r="K77">
            <v>1905767.5679369434</v>
          </cell>
          <cell r="L77">
            <v>2220699.9299999997</v>
          </cell>
          <cell r="M77">
            <v>2280662.5496966667</v>
          </cell>
          <cell r="N77">
            <v>2336595.5755178984</v>
          </cell>
          <cell r="O77">
            <v>2345781.3678872222</v>
          </cell>
          <cell r="P77">
            <v>2340115.0253346623</v>
          </cell>
          <cell r="Q77">
            <v>2325162.1874390515</v>
          </cell>
          <cell r="R77">
            <v>2152152.7724143113</v>
          </cell>
          <cell r="S77">
            <v>2243347.8200586904</v>
          </cell>
          <cell r="T77">
            <v>2418967.0362763638</v>
          </cell>
          <cell r="U77">
            <v>2421292.485704348</v>
          </cell>
          <cell r="V77">
            <v>2310442.0435449351</v>
          </cell>
          <cell r="W77">
            <v>2457514.2623941391</v>
          </cell>
          <cell r="X77">
            <v>2462591.1678102259</v>
          </cell>
          <cell r="Y77">
            <v>2530321.8575207694</v>
          </cell>
          <cell r="Z77">
            <v>2520460.1056670817</v>
          </cell>
          <cell r="AA77">
            <v>2400252.9872942856</v>
          </cell>
          <cell r="AB77">
            <v>2430681.6021531252</v>
          </cell>
          <cell r="AC77">
            <v>2368485.0798799018</v>
          </cell>
          <cell r="AD77">
            <v>2220044.1680519204</v>
          </cell>
          <cell r="AE77">
            <v>2414419.7888235971</v>
          </cell>
          <cell r="AF77">
            <v>2306736.5166413961</v>
          </cell>
          <cell r="AG77">
            <v>2416065.2824177062</v>
          </cell>
          <cell r="AH77">
            <v>2493565.2413946968</v>
          </cell>
          <cell r="AI77">
            <v>2653914.4275691593</v>
          </cell>
          <cell r="AJ77">
            <v>2655362.2802570248</v>
          </cell>
          <cell r="AK77">
            <v>2553613.6309077269</v>
          </cell>
          <cell r="AL77">
            <v>2531751.7595988014</v>
          </cell>
          <cell r="AM77">
            <v>2414031.6005636868</v>
          </cell>
          <cell r="AN77">
            <v>2431148.6372080166</v>
          </cell>
          <cell r="AO77">
            <v>2332859.3848519907</v>
          </cell>
          <cell r="AP77">
            <v>2228436.8443913194</v>
          </cell>
          <cell r="AQ77">
            <v>2433064.9125375124</v>
          </cell>
          <cell r="AR77">
            <v>2327293.3132441691</v>
          </cell>
          <cell r="AS77">
            <v>2537583.1083741775</v>
          </cell>
          <cell r="AT77">
            <v>2480400.280573233</v>
          </cell>
          <cell r="AU77">
            <v>2656959.779899572</v>
          </cell>
          <cell r="AV77">
            <v>2673828.9815035574</v>
          </cell>
          <cell r="AW77">
            <v>2551479.840553496</v>
          </cell>
          <cell r="AX77">
            <v>2510572.6234286241</v>
          </cell>
          <cell r="AY77">
            <v>2525164.6349274474</v>
          </cell>
          <cell r="AZ77">
            <v>2488538.2240970358</v>
          </cell>
          <cell r="BA77">
            <v>2498708.5994760031</v>
          </cell>
          <cell r="BB77">
            <v>2309810.3376889331</v>
          </cell>
          <cell r="BC77">
            <v>2595573.9728609025</v>
          </cell>
          <cell r="BD77">
            <v>2585207.7940750071</v>
          </cell>
          <cell r="BE77">
            <v>2609473.8225678983</v>
          </cell>
          <cell r="BF77">
            <v>2566167.0579888131</v>
          </cell>
          <cell r="BG77">
            <v>2729664.1018010331</v>
          </cell>
          <cell r="BH77">
            <v>2743739.410689217</v>
          </cell>
          <cell r="BI77">
            <v>2614469.6784416661</v>
          </cell>
          <cell r="BJ77">
            <v>2603327.5873636836</v>
          </cell>
          <cell r="BK77">
            <v>2564393.2431687061</v>
          </cell>
          <cell r="BL77">
            <v>2609765.5053148391</v>
          </cell>
          <cell r="BM77">
            <v>2620766.9676420153</v>
          </cell>
          <cell r="BN77">
            <v>2369485.775470484</v>
          </cell>
          <cell r="BO77">
            <v>2768662.0881119566</v>
          </cell>
          <cell r="BP77">
            <v>2731341.542907727</v>
          </cell>
          <cell r="BQ77">
            <v>2878972.8033852149</v>
          </cell>
          <cell r="BR77">
            <v>2737152.6738509089</v>
          </cell>
          <cell r="BS77">
            <v>2918243.9444795791</v>
          </cell>
          <cell r="BT77">
            <v>2902118.392848684</v>
          </cell>
          <cell r="BU77">
            <v>2700661.1653636368</v>
          </cell>
          <cell r="BV77">
            <v>2781677.6693315222</v>
          </cell>
          <cell r="BW77">
            <v>2696057.1189755248</v>
          </cell>
          <cell r="BX77">
            <v>2582887.8313823533</v>
          </cell>
          <cell r="BY77">
            <v>2556258.4630604894</v>
          </cell>
          <cell r="BZ77">
            <v>2248923.7698839735</v>
          </cell>
          <cell r="CA77">
            <v>2561545.1458853073</v>
          </cell>
          <cell r="CB77">
            <v>2597636.5081983116</v>
          </cell>
          <cell r="CC77">
            <v>2741596.1611315338</v>
          </cell>
          <cell r="CD77">
            <v>2686417.1047704071</v>
          </cell>
          <cell r="CE77">
            <v>2762363.6974086938</v>
          </cell>
          <cell r="CF77">
            <v>2815678.25432136</v>
          </cell>
          <cell r="CG77">
            <v>2658901.4641381819</v>
          </cell>
          <cell r="CH77">
            <v>2767105.1897400003</v>
          </cell>
          <cell r="CI77">
            <v>2355424.6629567677</v>
          </cell>
          <cell r="CJ77">
            <v>2215837.3813330219</v>
          </cell>
          <cell r="CK77">
            <v>2165852.3533424539</v>
          </cell>
          <cell r="CL77">
            <v>2206160.8171831672</v>
          </cell>
          <cell r="CM77">
            <v>2512644.7729394021</v>
          </cell>
          <cell r="CN77">
            <v>2120602.1514253919</v>
          </cell>
          <cell r="CO77">
            <v>2136841.8361930172</v>
          </cell>
          <cell r="CP77">
            <v>2465966.7428618185</v>
          </cell>
          <cell r="CQ77">
            <v>2529649.2451089341</v>
          </cell>
          <cell r="CR77">
            <v>2587564.5361502953</v>
          </cell>
          <cell r="CS77">
            <v>2558712.9222950004</v>
          </cell>
          <cell r="CT77">
            <v>2820234.7905267393</v>
          </cell>
          <cell r="CU77">
            <v>2628750.2026964291</v>
          </cell>
          <cell r="CV77">
            <v>2689294.5196779752</v>
          </cell>
          <cell r="CW77">
            <v>2470591.3162280591</v>
          </cell>
          <cell r="CX77">
            <v>1974949.6928187879</v>
          </cell>
          <cell r="CY77">
            <v>2529337.5655756122</v>
          </cell>
          <cell r="CZ77">
            <v>2377412</v>
          </cell>
          <cell r="DA77">
            <v>2423788</v>
          </cell>
          <cell r="DB77">
            <v>2155107</v>
          </cell>
          <cell r="DC77">
            <v>1841170</v>
          </cell>
          <cell r="DD77">
            <v>2135991</v>
          </cell>
          <cell r="DE77">
            <v>2372559</v>
          </cell>
          <cell r="DF77">
            <v>2455164</v>
          </cell>
          <cell r="DG77">
            <v>2313564</v>
          </cell>
          <cell r="DH77">
            <v>2546307</v>
          </cell>
          <cell r="DI77">
            <v>2556326</v>
          </cell>
          <cell r="DJ77">
            <v>2090866</v>
          </cell>
          <cell r="DK77">
            <v>2372717</v>
          </cell>
          <cell r="DL77">
            <v>2160766</v>
          </cell>
          <cell r="DM77">
            <v>2175168</v>
          </cell>
          <cell r="DN77">
            <v>2012202</v>
          </cell>
          <cell r="DO77">
            <v>1969279</v>
          </cell>
          <cell r="DP77">
            <v>1802440</v>
          </cell>
          <cell r="DQ77">
            <v>1833638</v>
          </cell>
          <cell r="DR77">
            <v>2341911</v>
          </cell>
          <cell r="DS77">
            <v>2233744</v>
          </cell>
          <cell r="DT77">
            <v>2203080</v>
          </cell>
          <cell r="DU77">
            <v>2410270</v>
          </cell>
          <cell r="DV77">
            <v>2105019</v>
          </cell>
          <cell r="DW77">
            <v>2396192</v>
          </cell>
          <cell r="DX77">
            <v>2217642</v>
          </cell>
          <cell r="DY77">
            <v>2332831</v>
          </cell>
          <cell r="DZ77">
            <v>2380617</v>
          </cell>
          <cell r="EA77">
            <v>2273255</v>
          </cell>
          <cell r="EB77">
            <v>2142770</v>
          </cell>
          <cell r="EC77">
            <v>1921745</v>
          </cell>
          <cell r="ED77">
            <v>2187819</v>
          </cell>
          <cell r="EE77">
            <v>2318684</v>
          </cell>
          <cell r="EF77">
            <v>2450367</v>
          </cell>
          <cell r="EG77">
            <v>2353119</v>
          </cell>
          <cell r="EH77">
            <v>2221843</v>
          </cell>
          <cell r="EI77">
            <v>2568838</v>
          </cell>
          <cell r="EJ77">
            <v>2233053</v>
          </cell>
          <cell r="EK77">
            <v>2383240</v>
          </cell>
          <cell r="EL77">
            <v>2471882</v>
          </cell>
          <cell r="EM77">
            <v>2266620</v>
          </cell>
          <cell r="EN77">
            <v>2174372</v>
          </cell>
          <cell r="EO77">
            <v>1981141</v>
          </cell>
          <cell r="EP77">
            <v>2184643</v>
          </cell>
          <cell r="EQ77">
            <v>2352881</v>
          </cell>
          <cell r="ER77">
            <v>2486506</v>
          </cell>
          <cell r="ES77">
            <v>2388004</v>
          </cell>
          <cell r="ET77">
            <v>2241229</v>
          </cell>
          <cell r="EU77">
            <v>2652649</v>
          </cell>
          <cell r="EV77">
            <v>2230892</v>
          </cell>
          <cell r="EW77">
            <v>2459520</v>
          </cell>
          <cell r="EX77">
            <v>2508527</v>
          </cell>
          <cell r="EY77">
            <v>2256568</v>
          </cell>
          <cell r="EZ77">
            <v>2269274</v>
          </cell>
          <cell r="FA77">
            <v>1945206</v>
          </cell>
          <cell r="FB77">
            <v>2217196</v>
          </cell>
          <cell r="FC77">
            <v>2471500</v>
          </cell>
          <cell r="FD77">
            <v>2435727</v>
          </cell>
          <cell r="FE77">
            <v>2461917</v>
          </cell>
          <cell r="FF77">
            <v>2288551</v>
          </cell>
          <cell r="FG77">
            <v>2645964</v>
          </cell>
          <cell r="FH77">
            <v>2264303</v>
          </cell>
          <cell r="FI77">
            <v>2535013</v>
          </cell>
          <cell r="FJ77">
            <v>2505077</v>
          </cell>
          <cell r="FK77">
            <v>2290536</v>
          </cell>
          <cell r="FL77">
            <v>2303432</v>
          </cell>
          <cell r="FM77">
            <v>1974486</v>
          </cell>
          <cell r="FN77">
            <v>2287083</v>
          </cell>
          <cell r="FO77">
            <v>2467865</v>
          </cell>
          <cell r="FP77">
            <v>2472391</v>
          </cell>
          <cell r="FQ77">
            <v>2535356</v>
          </cell>
          <cell r="FR77">
            <v>2323173</v>
          </cell>
          <cell r="FS77">
            <v>2635335</v>
          </cell>
          <cell r="FT77">
            <v>2298558</v>
          </cell>
          <cell r="FU77">
            <v>2573363</v>
          </cell>
          <cell r="FV77">
            <v>2542975</v>
          </cell>
          <cell r="FW77">
            <v>2370522</v>
          </cell>
          <cell r="FX77">
            <v>2307375</v>
          </cell>
          <cell r="FY77">
            <v>2004506</v>
          </cell>
          <cell r="FZ77">
            <v>2356418</v>
          </cell>
          <cell r="GA77">
            <v>2460738</v>
          </cell>
          <cell r="GB77">
            <v>2509980</v>
          </cell>
          <cell r="GC77">
            <v>2574094</v>
          </cell>
          <cell r="GD77">
            <v>2358668</v>
          </cell>
          <cell r="GE77">
            <v>2675600</v>
          </cell>
          <cell r="GF77">
            <v>2370568</v>
          </cell>
          <cell r="GG77">
            <v>2572840</v>
          </cell>
          <cell r="GH77">
            <v>2581828</v>
          </cell>
          <cell r="GI77">
            <v>2449567</v>
          </cell>
          <cell r="GJ77">
            <v>2308961</v>
          </cell>
          <cell r="GK77">
            <v>2035282</v>
          </cell>
          <cell r="GL77">
            <v>2392599</v>
          </cell>
          <cell r="GM77">
            <v>2498519</v>
          </cell>
          <cell r="GN77">
            <v>2596019</v>
          </cell>
          <cell r="GO77">
            <v>2576493</v>
          </cell>
          <cell r="GP77">
            <v>2380663</v>
          </cell>
          <cell r="GQ77">
            <v>2769106</v>
          </cell>
          <cell r="GR77">
            <v>2407142</v>
          </cell>
          <cell r="GS77">
            <v>2569038</v>
          </cell>
          <cell r="GT77">
            <v>2664591</v>
          </cell>
          <cell r="GU77">
            <v>2444233</v>
          </cell>
          <cell r="GV77">
            <v>2344757</v>
          </cell>
          <cell r="GW77">
            <v>2136385</v>
          </cell>
          <cell r="GX77">
            <v>2355833</v>
          </cell>
          <cell r="GY77">
            <v>2537255</v>
          </cell>
          <cell r="GZ77">
            <v>2681350</v>
          </cell>
          <cell r="HA77">
            <v>2576083</v>
          </cell>
          <cell r="HB77">
            <v>2432368</v>
          </cell>
          <cell r="HC77">
            <v>2861571</v>
          </cell>
          <cell r="HD77">
            <v>2406597</v>
          </cell>
          <cell r="HE77">
            <v>2609058</v>
          </cell>
          <cell r="HF77">
            <v>2746689</v>
          </cell>
          <cell r="HG77">
            <v>2435195</v>
          </cell>
          <cell r="HH77">
            <v>2416361</v>
          </cell>
          <cell r="HI77">
            <v>2135812</v>
          </cell>
          <cell r="HJ77">
            <v>2392706</v>
          </cell>
          <cell r="HK77">
            <v>2623723</v>
          </cell>
          <cell r="HL77">
            <v>2677528</v>
          </cell>
          <cell r="HM77">
            <v>2616594</v>
          </cell>
          <cell r="HN77">
            <v>2470619</v>
          </cell>
          <cell r="HO77">
            <v>2906572</v>
          </cell>
          <cell r="HP77">
            <v>2444443</v>
          </cell>
          <cell r="HQ77">
            <v>2694957</v>
          </cell>
          <cell r="HR77">
            <v>2748654</v>
          </cell>
          <cell r="HS77">
            <v>2473670</v>
          </cell>
          <cell r="HT77">
            <v>2487598</v>
          </cell>
          <cell r="HU77">
            <v>2132352</v>
          </cell>
          <cell r="HV77">
            <v>2430510</v>
          </cell>
          <cell r="HW77">
            <v>2709279</v>
          </cell>
          <cell r="HX77">
            <v>2670065</v>
          </cell>
          <cell r="HY77">
            <v>2699965</v>
          </cell>
          <cell r="HZ77">
            <v>2509835</v>
          </cell>
          <cell r="IA77">
            <v>2901807</v>
          </cell>
          <cell r="IB77">
            <v>2483243</v>
          </cell>
          <cell r="IC77">
            <v>2780128</v>
          </cell>
          <cell r="ID77">
            <v>2747298</v>
          </cell>
          <cell r="IE77">
            <v>2513116</v>
          </cell>
          <cell r="IF77">
            <v>2527266</v>
          </cell>
          <cell r="IG77">
            <v>2166355</v>
          </cell>
          <cell r="IH77">
            <v>2509328</v>
          </cell>
          <cell r="II77">
            <v>2707677</v>
          </cell>
          <cell r="IJ77">
            <v>2712643</v>
          </cell>
          <cell r="IK77">
            <v>323578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196927.90000000002</v>
          </cell>
          <cell r="DP78">
            <v>180244</v>
          </cell>
          <cell r="DQ78">
            <v>183363.80000000002</v>
          </cell>
          <cell r="DR78">
            <v>234191.1</v>
          </cell>
          <cell r="DS78">
            <v>223374.40000000002</v>
          </cell>
          <cell r="DT78">
            <v>220308</v>
          </cell>
          <cell r="DU78">
            <v>241027</v>
          </cell>
          <cell r="DV78">
            <v>210501.90000000002</v>
          </cell>
          <cell r="DW78">
            <v>239619.20000000001</v>
          </cell>
          <cell r="DX78">
            <v>221764.2</v>
          </cell>
          <cell r="DY78">
            <v>233283.1</v>
          </cell>
          <cell r="DZ78">
            <v>238061.7</v>
          </cell>
          <cell r="EA78">
            <v>227325.5</v>
          </cell>
          <cell r="EB78">
            <v>214277</v>
          </cell>
          <cell r="EC78">
            <v>192174.5</v>
          </cell>
          <cell r="ED78">
            <v>218781.90000000002</v>
          </cell>
          <cell r="EE78">
            <v>231868.40000000002</v>
          </cell>
          <cell r="EF78">
            <v>245036.7</v>
          </cell>
          <cell r="EG78">
            <v>235311.90000000002</v>
          </cell>
          <cell r="EH78">
            <v>222184.30000000002</v>
          </cell>
          <cell r="EI78">
            <v>256883.80000000002</v>
          </cell>
          <cell r="EJ78">
            <v>223305.30000000002</v>
          </cell>
          <cell r="EK78">
            <v>238324</v>
          </cell>
          <cell r="EL78">
            <v>247188.2</v>
          </cell>
          <cell r="EM78">
            <v>226662</v>
          </cell>
          <cell r="EN78">
            <v>217437.2</v>
          </cell>
          <cell r="EO78">
            <v>198114.1</v>
          </cell>
          <cell r="EP78">
            <v>218464.30000000002</v>
          </cell>
          <cell r="EQ78">
            <v>235288.1</v>
          </cell>
          <cell r="ER78">
            <v>248650.6</v>
          </cell>
          <cell r="ES78">
            <v>238800.40000000002</v>
          </cell>
          <cell r="ET78">
            <v>224122.90000000002</v>
          </cell>
          <cell r="EU78">
            <v>265264.90000000002</v>
          </cell>
          <cell r="EV78">
            <v>223089.2</v>
          </cell>
          <cell r="EW78">
            <v>245952</v>
          </cell>
          <cell r="EX78">
            <v>250852.7</v>
          </cell>
          <cell r="EY78">
            <v>225656.80000000002</v>
          </cell>
          <cell r="EZ78">
            <v>226927.40000000002</v>
          </cell>
          <cell r="FA78">
            <v>194520.6</v>
          </cell>
          <cell r="FB78">
            <v>221719.6</v>
          </cell>
          <cell r="FC78">
            <v>247150</v>
          </cell>
          <cell r="FD78">
            <v>243572.7</v>
          </cell>
          <cell r="FE78">
            <v>246191.7</v>
          </cell>
          <cell r="FF78">
            <v>228855.1</v>
          </cell>
          <cell r="FG78">
            <v>264596.40000000002</v>
          </cell>
          <cell r="FH78">
            <v>226430.30000000002</v>
          </cell>
          <cell r="FI78">
            <v>253501.30000000002</v>
          </cell>
          <cell r="FJ78">
            <v>250507.7</v>
          </cell>
          <cell r="FK78">
            <v>229053.6</v>
          </cell>
          <cell r="FL78">
            <v>230343.2</v>
          </cell>
          <cell r="FM78">
            <v>197448.6</v>
          </cell>
          <cell r="FN78">
            <v>228708.30000000002</v>
          </cell>
          <cell r="FO78">
            <v>246786.5</v>
          </cell>
          <cell r="FP78">
            <v>247239.1</v>
          </cell>
          <cell r="FQ78">
            <v>253535.6</v>
          </cell>
          <cell r="FR78">
            <v>232317.30000000002</v>
          </cell>
          <cell r="FS78">
            <v>263533.5</v>
          </cell>
          <cell r="FT78">
            <v>229855.80000000002</v>
          </cell>
          <cell r="FU78">
            <v>257336.30000000002</v>
          </cell>
          <cell r="FV78">
            <v>254297.5</v>
          </cell>
          <cell r="FW78">
            <v>237052.2</v>
          </cell>
          <cell r="FX78">
            <v>230737.5</v>
          </cell>
          <cell r="FY78">
            <v>200450.6</v>
          </cell>
          <cell r="FZ78">
            <v>235641.80000000002</v>
          </cell>
          <cell r="GA78">
            <v>246073.80000000002</v>
          </cell>
          <cell r="GB78">
            <v>250998</v>
          </cell>
          <cell r="GC78">
            <v>257409.40000000002</v>
          </cell>
          <cell r="GD78">
            <v>235866.80000000002</v>
          </cell>
          <cell r="GE78">
            <v>267560</v>
          </cell>
          <cell r="GF78">
            <v>237056.80000000002</v>
          </cell>
          <cell r="GG78">
            <v>257284</v>
          </cell>
          <cell r="GH78">
            <v>258182.80000000002</v>
          </cell>
          <cell r="GI78">
            <v>244956.7</v>
          </cell>
          <cell r="GJ78">
            <v>230896.1</v>
          </cell>
          <cell r="GK78">
            <v>203528.2</v>
          </cell>
          <cell r="GL78">
            <v>239259.90000000002</v>
          </cell>
          <cell r="GM78">
            <v>249851.90000000002</v>
          </cell>
          <cell r="GN78">
            <v>259601.90000000002</v>
          </cell>
          <cell r="GO78">
            <v>257649.30000000002</v>
          </cell>
          <cell r="GP78">
            <v>238066.30000000002</v>
          </cell>
          <cell r="GQ78">
            <v>276910.60000000003</v>
          </cell>
          <cell r="GR78">
            <v>240714.2</v>
          </cell>
          <cell r="GS78">
            <v>256903.80000000002</v>
          </cell>
          <cell r="GT78">
            <v>266459.10000000003</v>
          </cell>
          <cell r="GU78">
            <v>244423.30000000002</v>
          </cell>
          <cell r="GV78">
            <v>234475.7</v>
          </cell>
          <cell r="GW78">
            <v>213638.5</v>
          </cell>
          <cell r="GX78">
            <v>235583.30000000002</v>
          </cell>
          <cell r="GY78">
            <v>253725.5</v>
          </cell>
          <cell r="GZ78">
            <v>268135</v>
          </cell>
          <cell r="HA78">
            <v>257608.30000000002</v>
          </cell>
          <cell r="HB78">
            <v>243236.80000000002</v>
          </cell>
          <cell r="HC78">
            <v>286157.10000000003</v>
          </cell>
          <cell r="HD78">
            <v>240659.7</v>
          </cell>
          <cell r="HE78">
            <v>260905.80000000002</v>
          </cell>
          <cell r="HF78">
            <v>274668.90000000002</v>
          </cell>
          <cell r="HG78">
            <v>243519.5</v>
          </cell>
          <cell r="HH78">
            <v>241636.1</v>
          </cell>
          <cell r="HI78">
            <v>213581.2</v>
          </cell>
          <cell r="HJ78">
            <v>239270.6</v>
          </cell>
          <cell r="HK78">
            <v>262372.3</v>
          </cell>
          <cell r="HL78">
            <v>267752.8</v>
          </cell>
          <cell r="HM78">
            <v>261659.40000000002</v>
          </cell>
          <cell r="HN78">
            <v>247061.90000000002</v>
          </cell>
          <cell r="HO78">
            <v>290657.2</v>
          </cell>
          <cell r="HP78">
            <v>244444.30000000002</v>
          </cell>
          <cell r="HQ78">
            <v>269495.7</v>
          </cell>
          <cell r="HR78">
            <v>274865.40000000002</v>
          </cell>
          <cell r="HS78">
            <v>247367</v>
          </cell>
          <cell r="HT78">
            <v>248759.80000000002</v>
          </cell>
          <cell r="HU78">
            <v>213235.20000000001</v>
          </cell>
          <cell r="HV78">
            <v>243051</v>
          </cell>
          <cell r="HW78">
            <v>270927.90000000002</v>
          </cell>
          <cell r="HX78">
            <v>267006.5</v>
          </cell>
          <cell r="HY78">
            <v>269996.5</v>
          </cell>
          <cell r="HZ78">
            <v>250983.5</v>
          </cell>
          <cell r="IA78">
            <v>290180.7</v>
          </cell>
          <cell r="IB78">
            <v>248324.30000000002</v>
          </cell>
          <cell r="IC78">
            <v>278012.79999999999</v>
          </cell>
          <cell r="ID78">
            <v>274729.8</v>
          </cell>
          <cell r="IE78">
            <v>251311.6</v>
          </cell>
          <cell r="IF78">
            <v>252726.6</v>
          </cell>
          <cell r="IG78">
            <v>216635.5</v>
          </cell>
          <cell r="IH78">
            <v>250932.80000000002</v>
          </cell>
          <cell r="II78">
            <v>270767.7</v>
          </cell>
          <cell r="IJ78">
            <v>271264.3</v>
          </cell>
          <cell r="IK78">
            <v>32357.800000000003</v>
          </cell>
        </row>
        <row r="79">
          <cell r="E79">
            <v>243225.32999999993</v>
          </cell>
          <cell r="F79">
            <v>636135.77000000014</v>
          </cell>
          <cell r="G79">
            <v>989882.00999999989</v>
          </cell>
          <cell r="H79">
            <v>1058130.7400000002</v>
          </cell>
          <cell r="I79">
            <v>1655531.15</v>
          </cell>
          <cell r="J79">
            <v>1764559.3620630563</v>
          </cell>
          <cell r="K79">
            <v>1905767.5679369434</v>
          </cell>
          <cell r="L79">
            <v>2220699.9299999997</v>
          </cell>
          <cell r="M79">
            <v>2280662.5496966667</v>
          </cell>
          <cell r="N79">
            <v>2336595.5755178984</v>
          </cell>
          <cell r="O79">
            <v>2345781.3678872222</v>
          </cell>
          <cell r="P79">
            <v>2340115.0253346623</v>
          </cell>
          <cell r="Q79">
            <v>2325162.1874390515</v>
          </cell>
          <cell r="R79">
            <v>2152152.7724143113</v>
          </cell>
          <cell r="S79">
            <v>2243347.8200586904</v>
          </cell>
          <cell r="T79">
            <v>2418967.0362763638</v>
          </cell>
          <cell r="U79">
            <v>2421292.485704348</v>
          </cell>
          <cell r="V79">
            <v>2310442.0435449351</v>
          </cell>
          <cell r="W79">
            <v>2457514.2623941391</v>
          </cell>
          <cell r="X79">
            <v>2462591.1678102259</v>
          </cell>
          <cell r="Y79">
            <v>2530321.8575207694</v>
          </cell>
          <cell r="Z79">
            <v>2520460.1056670817</v>
          </cell>
          <cell r="AA79">
            <v>2400252.9872942856</v>
          </cell>
          <cell r="AB79">
            <v>2430681.6021531252</v>
          </cell>
          <cell r="AC79">
            <v>2368485.0798799018</v>
          </cell>
          <cell r="AD79">
            <v>2220044.1680519204</v>
          </cell>
          <cell r="AE79">
            <v>2414419.7888235971</v>
          </cell>
          <cell r="AF79">
            <v>2306736.5166413961</v>
          </cell>
          <cell r="AG79">
            <v>2416065.2824177062</v>
          </cell>
          <cell r="AH79">
            <v>2493565.2413946968</v>
          </cell>
          <cell r="AI79">
            <v>2653914.4275691593</v>
          </cell>
          <cell r="AJ79">
            <v>2655362.2802570248</v>
          </cell>
          <cell r="AK79">
            <v>2553613.6309077269</v>
          </cell>
          <cell r="AL79">
            <v>2531751.7595988014</v>
          </cell>
          <cell r="AM79">
            <v>2414031.6005636868</v>
          </cell>
          <cell r="AN79">
            <v>2431148.6372080166</v>
          </cell>
          <cell r="AO79">
            <v>2332859.3848519907</v>
          </cell>
          <cell r="AP79">
            <v>2228436.8443913194</v>
          </cell>
          <cell r="AQ79">
            <v>2433064.9125375124</v>
          </cell>
          <cell r="AR79">
            <v>2327293.3132441691</v>
          </cell>
          <cell r="AS79">
            <v>2537583.1083741775</v>
          </cell>
          <cell r="AT79">
            <v>2480400.280573233</v>
          </cell>
          <cell r="AU79">
            <v>2656959.779899572</v>
          </cell>
          <cell r="AV79">
            <v>2673828.9815035574</v>
          </cell>
          <cell r="AW79">
            <v>2551479.840553496</v>
          </cell>
          <cell r="AX79">
            <v>2510572.6234286241</v>
          </cell>
          <cell r="AY79">
            <v>2525164.6349274474</v>
          </cell>
          <cell r="AZ79">
            <v>2488538.2240970358</v>
          </cell>
          <cell r="BA79">
            <v>2498708.5994760031</v>
          </cell>
          <cell r="BB79">
            <v>2309810.3376889331</v>
          </cell>
          <cell r="BC79">
            <v>2595573.9728609025</v>
          </cell>
          <cell r="BD79">
            <v>2585207.7940750071</v>
          </cell>
          <cell r="BE79">
            <v>2609473.8225678983</v>
          </cell>
          <cell r="BF79">
            <v>2566167.0579888131</v>
          </cell>
          <cell r="BG79">
            <v>2729664.1018010331</v>
          </cell>
          <cell r="BH79">
            <v>2743739.410689217</v>
          </cell>
          <cell r="BI79">
            <v>2614469.6784416661</v>
          </cell>
          <cell r="BJ79">
            <v>2603327.5873636836</v>
          </cell>
          <cell r="BK79">
            <v>2564393.2431687061</v>
          </cell>
          <cell r="BL79">
            <v>2609765.5053148391</v>
          </cell>
          <cell r="BM79">
            <v>2620766.9676420153</v>
          </cell>
          <cell r="BN79">
            <v>2369485.775470484</v>
          </cell>
          <cell r="BO79">
            <v>2768662.0881119566</v>
          </cell>
          <cell r="BP79">
            <v>2731341.542907727</v>
          </cell>
          <cell r="BQ79">
            <v>2878972.8033852149</v>
          </cell>
          <cell r="BR79">
            <v>2737152.6738509089</v>
          </cell>
          <cell r="BS79">
            <v>2918243.9444795791</v>
          </cell>
          <cell r="BT79">
            <v>2902118.392848684</v>
          </cell>
          <cell r="BU79">
            <v>2700661.1653636368</v>
          </cell>
          <cell r="BV79">
            <v>2781677.6693315222</v>
          </cell>
          <cell r="BW79">
            <v>2696057.1189755248</v>
          </cell>
          <cell r="BX79">
            <v>2582887.8313823533</v>
          </cell>
          <cell r="BY79">
            <v>2556258.4630604894</v>
          </cell>
          <cell r="BZ79">
            <v>2248923.7698839735</v>
          </cell>
          <cell r="CA79">
            <v>2561545.1458853073</v>
          </cell>
          <cell r="CB79">
            <v>2597636.5081983116</v>
          </cell>
          <cell r="CC79">
            <v>2741596.1611315338</v>
          </cell>
          <cell r="CD79">
            <v>2686417.1047704071</v>
          </cell>
          <cell r="CE79">
            <v>2762363.6974086938</v>
          </cell>
          <cell r="CF79">
            <v>2815678.25432136</v>
          </cell>
          <cell r="CG79">
            <v>2658901.4641381819</v>
          </cell>
          <cell r="CH79">
            <v>2767105.1897400003</v>
          </cell>
          <cell r="CI79">
            <v>2355424.6629567677</v>
          </cell>
          <cell r="CJ79">
            <v>2215837.3813330219</v>
          </cell>
          <cell r="CK79">
            <v>2165852.3533424539</v>
          </cell>
          <cell r="CL79">
            <v>2206160.8171831672</v>
          </cell>
          <cell r="CM79">
            <v>2512644.7729394021</v>
          </cell>
          <cell r="CN79">
            <v>2120602.1514253919</v>
          </cell>
          <cell r="CO79">
            <v>2136841.8361930172</v>
          </cell>
          <cell r="CP79">
            <v>2465966.7428618185</v>
          </cell>
          <cell r="CQ79">
            <v>2529649.2451089341</v>
          </cell>
          <cell r="CR79">
            <v>2587564.5361502953</v>
          </cell>
          <cell r="CS79">
            <v>2558712.9222950004</v>
          </cell>
          <cell r="CT79">
            <v>2820234.7905267393</v>
          </cell>
          <cell r="CU79">
            <v>2628750.2026964291</v>
          </cell>
          <cell r="CV79">
            <v>2689294.5196779752</v>
          </cell>
          <cell r="CW79">
            <v>2470591.3162280591</v>
          </cell>
          <cell r="CX79">
            <v>1974949.6928187879</v>
          </cell>
          <cell r="CY79">
            <v>2529337.5655756122</v>
          </cell>
          <cell r="CZ79">
            <v>2377412</v>
          </cell>
          <cell r="DA79">
            <v>2423788</v>
          </cell>
          <cell r="DB79">
            <v>2155107</v>
          </cell>
          <cell r="DC79">
            <v>1841170</v>
          </cell>
          <cell r="DD79">
            <v>2135991</v>
          </cell>
          <cell r="DE79">
            <v>2372559</v>
          </cell>
          <cell r="DF79">
            <v>2455164</v>
          </cell>
          <cell r="DG79">
            <v>2313564</v>
          </cell>
          <cell r="DH79">
            <v>2546307</v>
          </cell>
          <cell r="DI79">
            <v>2556326</v>
          </cell>
          <cell r="DJ79">
            <v>2090866</v>
          </cell>
          <cell r="DK79">
            <v>2372717</v>
          </cell>
          <cell r="DL79">
            <v>2160766</v>
          </cell>
          <cell r="DM79">
            <v>2175168</v>
          </cell>
          <cell r="DN79">
            <v>2012202</v>
          </cell>
          <cell r="DO79">
            <v>2166206.9</v>
          </cell>
          <cell r="DP79">
            <v>1982684</v>
          </cell>
          <cell r="DQ79">
            <v>2017001.8</v>
          </cell>
          <cell r="DR79">
            <v>2576102.1</v>
          </cell>
          <cell r="DS79">
            <v>2457118.4</v>
          </cell>
          <cell r="DT79">
            <v>2423388</v>
          </cell>
          <cell r="DU79">
            <v>2651297</v>
          </cell>
          <cell r="DV79">
            <v>2315520.9</v>
          </cell>
          <cell r="DW79">
            <v>2635811.2000000002</v>
          </cell>
          <cell r="DX79">
            <v>2439406.2000000002</v>
          </cell>
          <cell r="DY79">
            <v>2566114.1</v>
          </cell>
          <cell r="DZ79">
            <v>2618678.7000000002</v>
          </cell>
          <cell r="EA79">
            <v>2500580.5</v>
          </cell>
          <cell r="EB79">
            <v>2357047</v>
          </cell>
          <cell r="EC79">
            <v>2113919.5</v>
          </cell>
          <cell r="ED79">
            <v>2406600.9</v>
          </cell>
          <cell r="EE79">
            <v>2550552.4</v>
          </cell>
          <cell r="EF79">
            <v>2695403.7</v>
          </cell>
          <cell r="EG79">
            <v>2588430.9</v>
          </cell>
          <cell r="EH79">
            <v>2444027.2999999998</v>
          </cell>
          <cell r="EI79">
            <v>2825721.8</v>
          </cell>
          <cell r="EJ79">
            <v>2456358.2999999998</v>
          </cell>
          <cell r="EK79">
            <v>2621564</v>
          </cell>
          <cell r="EL79">
            <v>2719070.2</v>
          </cell>
          <cell r="EM79">
            <v>2493282</v>
          </cell>
          <cell r="EN79">
            <v>2391809.2000000002</v>
          </cell>
          <cell r="EO79">
            <v>2179255.1</v>
          </cell>
          <cell r="EP79">
            <v>2403107.2999999998</v>
          </cell>
          <cell r="EQ79">
            <v>2588169.1</v>
          </cell>
          <cell r="ER79">
            <v>2735156.6</v>
          </cell>
          <cell r="ES79">
            <v>2626804.4</v>
          </cell>
          <cell r="ET79">
            <v>2465351.9</v>
          </cell>
          <cell r="EU79">
            <v>2917913.9</v>
          </cell>
          <cell r="EV79">
            <v>2453981.2000000002</v>
          </cell>
          <cell r="EW79">
            <v>2705472</v>
          </cell>
          <cell r="EX79">
            <v>2759379.7</v>
          </cell>
          <cell r="EY79">
            <v>2482224.7999999998</v>
          </cell>
          <cell r="EZ79">
            <v>2496201.4</v>
          </cell>
          <cell r="FA79">
            <v>2139726.6</v>
          </cell>
          <cell r="FB79">
            <v>2438915.6</v>
          </cell>
          <cell r="FC79">
            <v>2718650</v>
          </cell>
          <cell r="FD79">
            <v>2679299.7000000002</v>
          </cell>
          <cell r="FE79">
            <v>2708108.7</v>
          </cell>
          <cell r="FF79">
            <v>2517406.1</v>
          </cell>
          <cell r="FG79">
            <v>2910560.4</v>
          </cell>
          <cell r="FH79">
            <v>2490733.2999999998</v>
          </cell>
          <cell r="FI79">
            <v>2788514.3</v>
          </cell>
          <cell r="FJ79">
            <v>2755584.7</v>
          </cell>
          <cell r="FK79">
            <v>2519589.6</v>
          </cell>
          <cell r="FL79">
            <v>2533775.2000000002</v>
          </cell>
          <cell r="FM79">
            <v>2171934.6</v>
          </cell>
          <cell r="FN79">
            <v>2515791.2999999998</v>
          </cell>
          <cell r="FO79">
            <v>2714651.5</v>
          </cell>
          <cell r="FP79">
            <v>2719630.1</v>
          </cell>
          <cell r="FQ79">
            <v>2788891.6</v>
          </cell>
          <cell r="FR79">
            <v>2555490.2999999998</v>
          </cell>
          <cell r="FS79">
            <v>2898868.5</v>
          </cell>
          <cell r="FT79">
            <v>2528413.7999999998</v>
          </cell>
          <cell r="FU79">
            <v>2830699.3</v>
          </cell>
          <cell r="FV79">
            <v>2797272.5</v>
          </cell>
          <cell r="FW79">
            <v>2607574.2000000002</v>
          </cell>
          <cell r="FX79">
            <v>2538112.5</v>
          </cell>
          <cell r="FY79">
            <v>2204956.6</v>
          </cell>
          <cell r="FZ79">
            <v>2592059.7999999998</v>
          </cell>
          <cell r="GA79">
            <v>2706811.8</v>
          </cell>
          <cell r="GB79">
            <v>2760978</v>
          </cell>
          <cell r="GC79">
            <v>2831503.4</v>
          </cell>
          <cell r="GD79">
            <v>2594534.7999999998</v>
          </cell>
          <cell r="GE79">
            <v>2943160</v>
          </cell>
          <cell r="GF79">
            <v>2607624.7999999998</v>
          </cell>
          <cell r="GG79">
            <v>2830124</v>
          </cell>
          <cell r="GH79">
            <v>2840010.8</v>
          </cell>
          <cell r="GI79">
            <v>2694523.7</v>
          </cell>
          <cell r="GJ79">
            <v>2539857.1</v>
          </cell>
          <cell r="GK79">
            <v>2238810.2000000002</v>
          </cell>
          <cell r="GL79">
            <v>2631858.9</v>
          </cell>
          <cell r="GM79">
            <v>2748370.9</v>
          </cell>
          <cell r="GN79">
            <v>2855620.9</v>
          </cell>
          <cell r="GO79">
            <v>2834142.3</v>
          </cell>
          <cell r="GP79">
            <v>2618729.2999999998</v>
          </cell>
          <cell r="GQ79">
            <v>3046016.6</v>
          </cell>
          <cell r="GR79">
            <v>2647856.2000000002</v>
          </cell>
          <cell r="GS79">
            <v>2825941.8</v>
          </cell>
          <cell r="GT79">
            <v>2931050.1</v>
          </cell>
          <cell r="GU79">
            <v>2688656.3</v>
          </cell>
          <cell r="GV79">
            <v>2579232.7000000002</v>
          </cell>
          <cell r="GW79">
            <v>2350023.5</v>
          </cell>
          <cell r="GX79">
            <v>2591416.2999999998</v>
          </cell>
          <cell r="GY79">
            <v>2790980.5</v>
          </cell>
          <cell r="GZ79">
            <v>2949485</v>
          </cell>
          <cell r="HA79">
            <v>2833691.3</v>
          </cell>
          <cell r="HB79">
            <v>2675604.7999999998</v>
          </cell>
          <cell r="HC79">
            <v>3147728.1</v>
          </cell>
          <cell r="HD79">
            <v>2647256.7000000002</v>
          </cell>
          <cell r="HE79">
            <v>2869963.8</v>
          </cell>
          <cell r="HF79">
            <v>3021357.9</v>
          </cell>
          <cell r="HG79">
            <v>2678714.5</v>
          </cell>
          <cell r="HH79">
            <v>2657997.1</v>
          </cell>
          <cell r="HI79">
            <v>2349393.2000000002</v>
          </cell>
          <cell r="HJ79">
            <v>2631976.6</v>
          </cell>
          <cell r="HK79">
            <v>2886095.3</v>
          </cell>
          <cell r="HL79">
            <v>2945280.8</v>
          </cell>
          <cell r="HM79">
            <v>2878253.4</v>
          </cell>
          <cell r="HN79">
            <v>2717680.9</v>
          </cell>
          <cell r="HO79">
            <v>3197229.2</v>
          </cell>
          <cell r="HP79">
            <v>2688887.3</v>
          </cell>
          <cell r="HQ79">
            <v>2964452.7</v>
          </cell>
          <cell r="HR79">
            <v>3023519.4</v>
          </cell>
          <cell r="HS79">
            <v>2721037</v>
          </cell>
          <cell r="HT79">
            <v>2736357.8</v>
          </cell>
          <cell r="HU79">
            <v>2345587.2000000002</v>
          </cell>
          <cell r="HV79">
            <v>2673561</v>
          </cell>
          <cell r="HW79">
            <v>2980206.9</v>
          </cell>
          <cell r="HX79">
            <v>2937071.5</v>
          </cell>
          <cell r="HY79">
            <v>2969961.5</v>
          </cell>
          <cell r="HZ79">
            <v>2760818.5</v>
          </cell>
          <cell r="IA79">
            <v>3191987.7</v>
          </cell>
          <cell r="IB79">
            <v>2731567.3</v>
          </cell>
          <cell r="IC79">
            <v>3058140.8</v>
          </cell>
          <cell r="ID79">
            <v>3022027.8</v>
          </cell>
          <cell r="IE79">
            <v>2764427.6</v>
          </cell>
          <cell r="IF79">
            <v>2779992.6</v>
          </cell>
          <cell r="IG79">
            <v>2382990.5</v>
          </cell>
          <cell r="IH79">
            <v>2760260.8</v>
          </cell>
          <cell r="II79">
            <v>2978444.7</v>
          </cell>
          <cell r="IJ79">
            <v>2983907.3</v>
          </cell>
          <cell r="IK79">
            <v>355935.8</v>
          </cell>
        </row>
        <row r="80">
          <cell r="E80" t="str">
            <v/>
          </cell>
          <cell r="F80" t="str">
            <v/>
          </cell>
          <cell r="G80" t="str">
            <v/>
          </cell>
          <cell r="H80" t="str">
            <v/>
          </cell>
          <cell r="I80" t="str">
            <v/>
          </cell>
          <cell r="J80">
            <v>6347464.3620630559</v>
          </cell>
          <cell r="K80" t="str">
            <v/>
          </cell>
          <cell r="L80" t="str">
            <v/>
          </cell>
          <cell r="M80" t="str">
            <v/>
          </cell>
          <cell r="N80" t="str">
            <v/>
          </cell>
          <cell r="O80" t="str">
            <v/>
          </cell>
          <cell r="P80" t="str">
            <v/>
          </cell>
          <cell r="Q80" t="str">
            <v/>
          </cell>
          <cell r="R80" t="str">
            <v/>
          </cell>
          <cell r="S80" t="str">
            <v/>
          </cell>
          <cell r="T80" t="str">
            <v/>
          </cell>
          <cell r="U80" t="str">
            <v/>
          </cell>
          <cell r="V80">
            <v>27300986.361811087</v>
          </cell>
          <cell r="W80" t="str">
            <v/>
          </cell>
          <cell r="X80" t="str">
            <v/>
          </cell>
          <cell r="Y80" t="str">
            <v/>
          </cell>
          <cell r="Z80" t="str">
            <v/>
          </cell>
          <cell r="AA80" t="str">
            <v/>
          </cell>
          <cell r="AB80" t="str">
            <v/>
          </cell>
          <cell r="AC80" t="str">
            <v/>
          </cell>
          <cell r="AD80" t="str">
            <v/>
          </cell>
          <cell r="AE80" t="str">
            <v/>
          </cell>
          <cell r="AF80" t="str">
            <v/>
          </cell>
          <cell r="AG80" t="str">
            <v/>
          </cell>
          <cell r="AH80">
            <v>29021138.060048848</v>
          </cell>
          <cell r="AI80" t="str">
            <v/>
          </cell>
          <cell r="AJ80" t="str">
            <v/>
          </cell>
          <cell r="AK80" t="str">
            <v/>
          </cell>
          <cell r="AL80" t="str">
            <v/>
          </cell>
          <cell r="AM80" t="str">
            <v/>
          </cell>
          <cell r="AN80" t="str">
            <v/>
          </cell>
          <cell r="AO80" t="str">
            <v/>
          </cell>
          <cell r="AP80" t="str">
            <v/>
          </cell>
          <cell r="AQ80" t="str">
            <v/>
          </cell>
          <cell r="AR80" t="str">
            <v/>
          </cell>
          <cell r="AS80" t="str">
            <v/>
          </cell>
          <cell r="AT80">
            <v>29579460.180076819</v>
          </cell>
          <cell r="AU80" t="str">
            <v/>
          </cell>
          <cell r="AV80" t="str">
            <v/>
          </cell>
          <cell r="AW80" t="str">
            <v/>
          </cell>
          <cell r="AX80" t="str">
            <v/>
          </cell>
          <cell r="AY80" t="str">
            <v/>
          </cell>
          <cell r="AZ80" t="str">
            <v/>
          </cell>
          <cell r="BA80" t="str">
            <v/>
          </cell>
          <cell r="BB80" t="str">
            <v/>
          </cell>
          <cell r="BC80" t="str">
            <v/>
          </cell>
          <cell r="BD80" t="str">
            <v/>
          </cell>
          <cell r="BE80" t="str">
            <v/>
          </cell>
          <cell r="BF80">
            <v>30571485.669067293</v>
          </cell>
          <cell r="BG80" t="str">
            <v/>
          </cell>
          <cell r="BH80" t="str">
            <v/>
          </cell>
          <cell r="BI80" t="str">
            <v/>
          </cell>
          <cell r="BJ80" t="str">
            <v/>
          </cell>
          <cell r="BK80" t="str">
            <v/>
          </cell>
          <cell r="BL80" t="str">
            <v/>
          </cell>
          <cell r="BM80" t="str">
            <v/>
          </cell>
          <cell r="BN80" t="str">
            <v/>
          </cell>
          <cell r="BO80" t="str">
            <v/>
          </cell>
          <cell r="BP80" t="str">
            <v/>
          </cell>
          <cell r="BQ80" t="str">
            <v/>
          </cell>
          <cell r="BR80">
            <v>31971741.378147453</v>
          </cell>
          <cell r="BS80" t="str">
            <v/>
          </cell>
          <cell r="BT80" t="str">
            <v/>
          </cell>
          <cell r="BU80" t="str">
            <v/>
          </cell>
          <cell r="BV80" t="str">
            <v/>
          </cell>
          <cell r="BW80" t="str">
            <v/>
          </cell>
          <cell r="BX80" t="str">
            <v/>
          </cell>
          <cell r="BY80" t="str">
            <v/>
          </cell>
          <cell r="BZ80" t="str">
            <v/>
          </cell>
          <cell r="CA80" t="str">
            <v/>
          </cell>
          <cell r="CB80" t="str">
            <v/>
          </cell>
          <cell r="CC80" t="str">
            <v/>
          </cell>
          <cell r="CD80">
            <v>31974023.275311325</v>
          </cell>
          <cell r="CE80" t="str">
            <v/>
          </cell>
          <cell r="CF80" t="str">
            <v/>
          </cell>
          <cell r="CG80" t="str">
            <v/>
          </cell>
          <cell r="CH80" t="str">
            <v/>
          </cell>
          <cell r="CI80" t="str">
            <v/>
          </cell>
          <cell r="CJ80" t="str">
            <v/>
          </cell>
          <cell r="CK80" t="str">
            <v/>
          </cell>
          <cell r="CL80" t="str">
            <v/>
          </cell>
          <cell r="CM80" t="str">
            <v/>
          </cell>
          <cell r="CN80" t="str">
            <v/>
          </cell>
          <cell r="CO80" t="str">
            <v/>
          </cell>
          <cell r="CP80">
            <v>29183379.323843274</v>
          </cell>
          <cell r="CQ80" t="str">
            <v/>
          </cell>
          <cell r="CR80" t="str">
            <v/>
          </cell>
          <cell r="CS80" t="str">
            <v/>
          </cell>
          <cell r="CT80" t="str">
            <v/>
          </cell>
          <cell r="CU80" t="str">
            <v/>
          </cell>
          <cell r="CV80" t="str">
            <v/>
          </cell>
          <cell r="CW80" t="str">
            <v/>
          </cell>
          <cell r="CX80" t="str">
            <v/>
          </cell>
          <cell r="CY80" t="str">
            <v/>
          </cell>
          <cell r="CZ80" t="str">
            <v/>
          </cell>
          <cell r="DA80" t="str">
            <v/>
          </cell>
          <cell r="DB80">
            <v>29745391.79107783</v>
          </cell>
          <cell r="DC80" t="str">
            <v/>
          </cell>
          <cell r="DD80" t="str">
            <v/>
          </cell>
          <cell r="DE80" t="str">
            <v/>
          </cell>
          <cell r="DF80" t="str">
            <v/>
          </cell>
          <cell r="DG80" t="str">
            <v/>
          </cell>
          <cell r="DH80" t="str">
            <v/>
          </cell>
          <cell r="DI80" t="str">
            <v/>
          </cell>
          <cell r="DJ80" t="str">
            <v/>
          </cell>
          <cell r="DK80" t="str">
            <v/>
          </cell>
          <cell r="DL80" t="str">
            <v/>
          </cell>
          <cell r="DM80" t="str">
            <v/>
          </cell>
          <cell r="DN80">
            <v>27032800</v>
          </cell>
          <cell r="DO80" t="str">
            <v/>
          </cell>
          <cell r="DP80" t="str">
            <v/>
          </cell>
          <cell r="DQ80" t="str">
            <v/>
          </cell>
          <cell r="DR80" t="str">
            <v/>
          </cell>
          <cell r="DS80" t="str">
            <v/>
          </cell>
          <cell r="DT80" t="str">
            <v/>
          </cell>
          <cell r="DU80" t="str">
            <v/>
          </cell>
          <cell r="DV80" t="str">
            <v/>
          </cell>
          <cell r="DW80" t="str">
            <v/>
          </cell>
          <cell r="DX80" t="str">
            <v/>
          </cell>
          <cell r="DY80" t="str">
            <v/>
          </cell>
          <cell r="DZ80">
            <v>26226663</v>
          </cell>
          <cell r="EA80" t="str">
            <v/>
          </cell>
          <cell r="EB80" t="str">
            <v/>
          </cell>
          <cell r="EC80" t="str">
            <v/>
          </cell>
          <cell r="ED80" t="str">
            <v/>
          </cell>
          <cell r="EE80" t="str">
            <v/>
          </cell>
          <cell r="EF80" t="str">
            <v/>
          </cell>
          <cell r="EG80" t="str">
            <v/>
          </cell>
          <cell r="EH80" t="str">
            <v/>
          </cell>
          <cell r="EI80" t="str">
            <v/>
          </cell>
          <cell r="EJ80" t="str">
            <v/>
          </cell>
          <cell r="EK80" t="str">
            <v/>
          </cell>
          <cell r="EL80">
            <v>27526615</v>
          </cell>
          <cell r="EM80" t="str">
            <v/>
          </cell>
          <cell r="EN80" t="str">
            <v/>
          </cell>
          <cell r="EO80" t="str">
            <v/>
          </cell>
          <cell r="EP80" t="str">
            <v/>
          </cell>
          <cell r="EQ80" t="str">
            <v/>
          </cell>
          <cell r="ER80" t="str">
            <v/>
          </cell>
          <cell r="ES80" t="str">
            <v/>
          </cell>
          <cell r="ET80" t="str">
            <v/>
          </cell>
          <cell r="EU80" t="str">
            <v/>
          </cell>
          <cell r="EV80" t="str">
            <v/>
          </cell>
          <cell r="EW80" t="str">
            <v/>
          </cell>
          <cell r="EX80">
            <v>27926984</v>
          </cell>
          <cell r="EY80" t="str">
            <v/>
          </cell>
          <cell r="EZ80" t="str">
            <v/>
          </cell>
          <cell r="FA80" t="str">
            <v/>
          </cell>
          <cell r="FB80" t="str">
            <v/>
          </cell>
          <cell r="FC80" t="str">
            <v/>
          </cell>
          <cell r="FD80" t="str">
            <v/>
          </cell>
          <cell r="FE80" t="str">
            <v/>
          </cell>
          <cell r="FF80" t="str">
            <v/>
          </cell>
          <cell r="FG80" t="str">
            <v/>
          </cell>
          <cell r="FH80" t="str">
            <v/>
          </cell>
          <cell r="FI80" t="str">
            <v/>
          </cell>
          <cell r="FJ80">
            <v>28296296</v>
          </cell>
          <cell r="FK80" t="str">
            <v/>
          </cell>
          <cell r="FL80" t="str">
            <v/>
          </cell>
          <cell r="FM80" t="str">
            <v/>
          </cell>
          <cell r="FN80" t="str">
            <v/>
          </cell>
          <cell r="FO80" t="str">
            <v/>
          </cell>
          <cell r="FP80" t="str">
            <v/>
          </cell>
          <cell r="FQ80" t="str">
            <v/>
          </cell>
          <cell r="FR80" t="str">
            <v/>
          </cell>
          <cell r="FS80" t="str">
            <v/>
          </cell>
          <cell r="FT80" t="str">
            <v/>
          </cell>
          <cell r="FU80" t="str">
            <v/>
          </cell>
          <cell r="FV80">
            <v>28704553</v>
          </cell>
          <cell r="FW80" t="str">
            <v/>
          </cell>
          <cell r="FX80" t="str">
            <v/>
          </cell>
          <cell r="FY80" t="str">
            <v/>
          </cell>
          <cell r="FZ80" t="str">
            <v/>
          </cell>
          <cell r="GA80" t="str">
            <v/>
          </cell>
          <cell r="GB80" t="str">
            <v/>
          </cell>
          <cell r="GC80" t="str">
            <v/>
          </cell>
          <cell r="GD80" t="str">
            <v/>
          </cell>
          <cell r="GE80" t="str">
            <v/>
          </cell>
          <cell r="GF80" t="str">
            <v/>
          </cell>
          <cell r="GG80" t="str">
            <v/>
          </cell>
          <cell r="GH80">
            <v>29143137</v>
          </cell>
          <cell r="GI80" t="str">
            <v/>
          </cell>
          <cell r="GJ80" t="str">
            <v/>
          </cell>
          <cell r="GK80" t="str">
            <v/>
          </cell>
          <cell r="GL80" t="str">
            <v/>
          </cell>
          <cell r="GM80" t="str">
            <v/>
          </cell>
          <cell r="GN80" t="str">
            <v/>
          </cell>
          <cell r="GO80" t="str">
            <v/>
          </cell>
          <cell r="GP80" t="str">
            <v/>
          </cell>
          <cell r="GQ80" t="str">
            <v/>
          </cell>
          <cell r="GR80" t="str">
            <v/>
          </cell>
          <cell r="GS80" t="str">
            <v/>
          </cell>
          <cell r="GT80">
            <v>29647980</v>
          </cell>
          <cell r="GU80" t="str">
            <v/>
          </cell>
          <cell r="GV80" t="str">
            <v/>
          </cell>
          <cell r="GW80" t="str">
            <v/>
          </cell>
          <cell r="GX80" t="str">
            <v/>
          </cell>
          <cell r="GY80" t="str">
            <v/>
          </cell>
          <cell r="GZ80" t="str">
            <v/>
          </cell>
          <cell r="HA80" t="str">
            <v/>
          </cell>
          <cell r="HB80" t="str">
            <v/>
          </cell>
          <cell r="HC80" t="str">
            <v/>
          </cell>
          <cell r="HD80" t="str">
            <v/>
          </cell>
          <cell r="HE80" t="str">
            <v/>
          </cell>
          <cell r="HF80">
            <v>30132179</v>
          </cell>
          <cell r="HG80" t="str">
            <v/>
          </cell>
          <cell r="HH80" t="str">
            <v/>
          </cell>
          <cell r="HI80" t="str">
            <v/>
          </cell>
          <cell r="HJ80" t="str">
            <v/>
          </cell>
          <cell r="HK80" t="str">
            <v/>
          </cell>
          <cell r="HL80" t="str">
            <v/>
          </cell>
          <cell r="HM80" t="str">
            <v/>
          </cell>
          <cell r="HN80" t="str">
            <v/>
          </cell>
          <cell r="HO80" t="str">
            <v/>
          </cell>
          <cell r="HP80" t="str">
            <v/>
          </cell>
          <cell r="HQ80" t="str">
            <v/>
          </cell>
          <cell r="HR80">
            <v>30563164</v>
          </cell>
          <cell r="HS80" t="str">
            <v/>
          </cell>
          <cell r="HT80" t="str">
            <v/>
          </cell>
          <cell r="HU80" t="str">
            <v/>
          </cell>
          <cell r="HV80" t="str">
            <v/>
          </cell>
          <cell r="HW80" t="str">
            <v/>
          </cell>
          <cell r="HX80" t="str">
            <v/>
          </cell>
          <cell r="HY80" t="str">
            <v/>
          </cell>
          <cell r="HZ80" t="str">
            <v/>
          </cell>
          <cell r="IA80" t="str">
            <v/>
          </cell>
          <cell r="IB80" t="str">
            <v/>
          </cell>
          <cell r="IC80" t="str">
            <v/>
          </cell>
          <cell r="ID80">
            <v>31025750</v>
          </cell>
          <cell r="IE80" t="str">
            <v/>
          </cell>
          <cell r="IF80" t="str">
            <v/>
          </cell>
          <cell r="IG80" t="str">
            <v/>
          </cell>
          <cell r="IH80" t="str">
            <v/>
          </cell>
          <cell r="II80" t="str">
            <v/>
          </cell>
          <cell r="IJ80" t="str">
            <v/>
          </cell>
          <cell r="IK80" t="str">
            <v/>
          </cell>
        </row>
        <row r="81">
          <cell r="E81">
            <v>267547.86299999995</v>
          </cell>
          <cell r="F81">
            <v>699749.34700000018</v>
          </cell>
          <cell r="G81">
            <v>1088870.2109999999</v>
          </cell>
          <cell r="H81">
            <v>1163943.8140000002</v>
          </cell>
          <cell r="I81">
            <v>1821084.2650000001</v>
          </cell>
          <cell r="J81">
            <v>1941015.2982693622</v>
          </cell>
          <cell r="K81">
            <v>2096344.3247306379</v>
          </cell>
          <cell r="L81">
            <v>2442769.923</v>
          </cell>
          <cell r="M81">
            <v>2508728.8046663334</v>
          </cell>
          <cell r="N81">
            <v>2570255.1330696885</v>
          </cell>
          <cell r="O81">
            <v>2580359.5046759448</v>
          </cell>
          <cell r="P81">
            <v>2574126.5278681288</v>
          </cell>
          <cell r="Q81">
            <v>2557678.4061829569</v>
          </cell>
          <cell r="R81">
            <v>2367368.0496557425</v>
          </cell>
          <cell r="S81">
            <v>2467682.6020645597</v>
          </cell>
          <cell r="T81">
            <v>2660863.7399040004</v>
          </cell>
          <cell r="U81">
            <v>2663421.7342747832</v>
          </cell>
          <cell r="V81">
            <v>2541486.2478994289</v>
          </cell>
          <cell r="W81">
            <v>2703265.6886335532</v>
          </cell>
          <cell r="X81">
            <v>2708850.2845912487</v>
          </cell>
          <cell r="Y81">
            <v>2783354.0432728464</v>
          </cell>
          <cell r="Z81">
            <v>2772506.1162337898</v>
          </cell>
          <cell r="AA81">
            <v>2640278.2860237141</v>
          </cell>
          <cell r="AB81">
            <v>2673749.7623684378</v>
          </cell>
          <cell r="AC81">
            <v>2605333.5878678923</v>
          </cell>
          <cell r="AD81">
            <v>2442048.5848571127</v>
          </cell>
          <cell r="AE81">
            <v>2655861.7677059569</v>
          </cell>
          <cell r="AF81">
            <v>2537410.1683055358</v>
          </cell>
          <cell r="AG81">
            <v>2657671.810659477</v>
          </cell>
          <cell r="AH81">
            <v>2742921.7655341667</v>
          </cell>
          <cell r="AI81">
            <v>2919305.8703260757</v>
          </cell>
          <cell r="AJ81">
            <v>2920898.5082827276</v>
          </cell>
          <cell r="AK81">
            <v>2808974.9939985001</v>
          </cell>
          <cell r="AL81">
            <v>2784926.9355586818</v>
          </cell>
          <cell r="AM81">
            <v>2655434.7606200557</v>
          </cell>
          <cell r="AN81">
            <v>2674263.5009288182</v>
          </cell>
          <cell r="AO81">
            <v>2566145.3233371899</v>
          </cell>
          <cell r="AP81">
            <v>2451280.5288304514</v>
          </cell>
          <cell r="AQ81">
            <v>2676371.4037912637</v>
          </cell>
          <cell r="AR81">
            <v>2560022.6445685863</v>
          </cell>
          <cell r="AS81">
            <v>2791341.4192115953</v>
          </cell>
          <cell r="AT81">
            <v>2728440.3086305563</v>
          </cell>
          <cell r="AU81">
            <v>2922655.7578895297</v>
          </cell>
          <cell r="AV81">
            <v>2941211.8796539134</v>
          </cell>
          <cell r="AW81">
            <v>2806627.8246088456</v>
          </cell>
          <cell r="AX81">
            <v>2761629.8857714869</v>
          </cell>
          <cell r="AY81">
            <v>2777681.0984201925</v>
          </cell>
          <cell r="AZ81">
            <v>2737392.0465067397</v>
          </cell>
          <cell r="BA81">
            <v>2748579.4594236035</v>
          </cell>
          <cell r="BB81">
            <v>2540791.3714578268</v>
          </cell>
          <cell r="BC81">
            <v>2855131.3701469931</v>
          </cell>
          <cell r="BD81">
            <v>2843728.5734825078</v>
          </cell>
          <cell r="BE81">
            <v>2870421.2048246884</v>
          </cell>
          <cell r="BF81">
            <v>2822783.7637876947</v>
          </cell>
          <cell r="BG81">
            <v>3002630.5119811366</v>
          </cell>
          <cell r="BH81">
            <v>3018113.3517581392</v>
          </cell>
          <cell r="BI81">
            <v>2875916.6462858329</v>
          </cell>
          <cell r="BJ81">
            <v>2863660.3461000524</v>
          </cell>
          <cell r="BK81">
            <v>2820832.567485577</v>
          </cell>
          <cell r="BL81">
            <v>2870742.0558463233</v>
          </cell>
          <cell r="BM81">
            <v>2882843.6644062172</v>
          </cell>
          <cell r="BN81">
            <v>2606434.3530175327</v>
          </cell>
          <cell r="BO81">
            <v>3045528.2969231526</v>
          </cell>
          <cell r="BP81">
            <v>3004475.6971984999</v>
          </cell>
          <cell r="BQ81">
            <v>3166870.0837237365</v>
          </cell>
          <cell r="BR81">
            <v>3010867.941236</v>
          </cell>
          <cell r="BS81">
            <v>3210068.3389275372</v>
          </cell>
          <cell r="BT81">
            <v>3192330.2321335524</v>
          </cell>
          <cell r="BU81">
            <v>2970727.2819000008</v>
          </cell>
          <cell r="BV81">
            <v>3059845.4362646746</v>
          </cell>
          <cell r="BW81">
            <v>2965662.8308730777</v>
          </cell>
          <cell r="BX81">
            <v>2841176.6145205889</v>
          </cell>
          <cell r="BY81">
            <v>2811884.3093665387</v>
          </cell>
          <cell r="BZ81">
            <v>2473816.146872371</v>
          </cell>
          <cell r="CA81">
            <v>2817699.6604738384</v>
          </cell>
          <cell r="CB81">
            <v>2857400.1590181431</v>
          </cell>
          <cell r="CC81">
            <v>3015755.7772446875</v>
          </cell>
          <cell r="CD81">
            <v>2955058.8152474482</v>
          </cell>
          <cell r="CE81">
            <v>3038600.0671495637</v>
          </cell>
          <cell r="CF81">
            <v>3097246.0797534962</v>
          </cell>
          <cell r="CG81">
            <v>2924791.6105520003</v>
          </cell>
          <cell r="CH81">
            <v>3043815.7087140004</v>
          </cell>
          <cell r="CI81">
            <v>2590967.1292524445</v>
          </cell>
          <cell r="CJ81">
            <v>2437421.1194663243</v>
          </cell>
          <cell r="CK81">
            <v>2382437.5886766994</v>
          </cell>
          <cell r="CL81">
            <v>2426776.898901484</v>
          </cell>
          <cell r="CM81">
            <v>2763909.2502333424</v>
          </cell>
          <cell r="CN81">
            <v>2332662.3665679311</v>
          </cell>
          <cell r="CO81">
            <v>2350526.019812319</v>
          </cell>
          <cell r="CP81">
            <v>2712563.4171480006</v>
          </cell>
          <cell r="CQ81">
            <v>2782614.1696198275</v>
          </cell>
          <cell r="CR81">
            <v>2846320.9897653251</v>
          </cell>
          <cell r="CS81">
            <v>2814584.2145245005</v>
          </cell>
          <cell r="CT81">
            <v>3102258.2695794133</v>
          </cell>
          <cell r="CU81">
            <v>2891625.2229660721</v>
          </cell>
          <cell r="CV81">
            <v>2958223.9716457729</v>
          </cell>
          <cell r="CW81">
            <v>2717650.4478508653</v>
          </cell>
          <cell r="CX81">
            <v>2172444.6621006667</v>
          </cell>
          <cell r="CY81">
            <v>2782271.3221331737</v>
          </cell>
          <cell r="CZ81">
            <v>2615153.2000000002</v>
          </cell>
          <cell r="DA81">
            <v>2666166.8000000003</v>
          </cell>
          <cell r="DB81">
            <v>2370617.7000000002</v>
          </cell>
          <cell r="DC81">
            <v>2025287.0000000002</v>
          </cell>
          <cell r="DD81">
            <v>2349590.1</v>
          </cell>
          <cell r="DE81">
            <v>2609814.9000000004</v>
          </cell>
          <cell r="DF81">
            <v>2700680.4000000004</v>
          </cell>
          <cell r="DG81">
            <v>2544920.4000000004</v>
          </cell>
          <cell r="DH81">
            <v>2800937.7</v>
          </cell>
          <cell r="DI81">
            <v>2811958.6</v>
          </cell>
          <cell r="DJ81">
            <v>2299952.6</v>
          </cell>
          <cell r="DK81">
            <v>2609988.7000000002</v>
          </cell>
          <cell r="DL81">
            <v>2376842.6</v>
          </cell>
          <cell r="DM81">
            <v>2392684.8000000003</v>
          </cell>
          <cell r="DN81">
            <v>2213422.2000000002</v>
          </cell>
          <cell r="DO81">
            <v>2166206.9000000004</v>
          </cell>
          <cell r="DP81">
            <v>1982684.0000000002</v>
          </cell>
          <cell r="DQ81">
            <v>2017001.8</v>
          </cell>
          <cell r="DR81">
            <v>2576102.1</v>
          </cell>
          <cell r="DS81">
            <v>2457118.4000000004</v>
          </cell>
          <cell r="DT81">
            <v>2423388</v>
          </cell>
          <cell r="DU81">
            <v>2651297</v>
          </cell>
          <cell r="DV81">
            <v>2315520.9000000004</v>
          </cell>
          <cell r="DW81">
            <v>2635811.2000000002</v>
          </cell>
          <cell r="DX81">
            <v>2439406.2000000002</v>
          </cell>
          <cell r="DY81">
            <v>2566114.1</v>
          </cell>
          <cell r="DZ81">
            <v>2618678.7000000002</v>
          </cell>
          <cell r="EA81">
            <v>2500580.5</v>
          </cell>
          <cell r="EB81">
            <v>2357047</v>
          </cell>
          <cell r="EC81">
            <v>2113919.5</v>
          </cell>
          <cell r="ED81">
            <v>2406600.9000000004</v>
          </cell>
          <cell r="EE81">
            <v>2550552.4000000004</v>
          </cell>
          <cell r="EF81">
            <v>2695403.7</v>
          </cell>
          <cell r="EG81">
            <v>2588430.9000000004</v>
          </cell>
          <cell r="EH81">
            <v>2444027.3000000003</v>
          </cell>
          <cell r="EI81">
            <v>2825721.8000000003</v>
          </cell>
          <cell r="EJ81">
            <v>2456358.3000000003</v>
          </cell>
          <cell r="EK81">
            <v>2621564</v>
          </cell>
          <cell r="EL81">
            <v>2719070.2</v>
          </cell>
          <cell r="EM81">
            <v>2493282</v>
          </cell>
          <cell r="EN81">
            <v>2391809.2000000002</v>
          </cell>
          <cell r="EO81">
            <v>2179255.1</v>
          </cell>
          <cell r="EP81">
            <v>2403107.3000000003</v>
          </cell>
          <cell r="EQ81">
            <v>2588169.1</v>
          </cell>
          <cell r="ER81">
            <v>2735156.6</v>
          </cell>
          <cell r="ES81">
            <v>2626804.4000000004</v>
          </cell>
          <cell r="ET81">
            <v>2465351.9000000004</v>
          </cell>
          <cell r="EU81">
            <v>2917913.9000000004</v>
          </cell>
          <cell r="EV81">
            <v>2453981.2000000002</v>
          </cell>
          <cell r="EW81">
            <v>2705472</v>
          </cell>
          <cell r="EX81">
            <v>2759379.7</v>
          </cell>
          <cell r="EY81">
            <v>2482224.8000000003</v>
          </cell>
          <cell r="EZ81">
            <v>2496201.4000000004</v>
          </cell>
          <cell r="FA81">
            <v>2139726.6</v>
          </cell>
          <cell r="FB81">
            <v>2438915.6</v>
          </cell>
          <cell r="FC81">
            <v>2718650</v>
          </cell>
          <cell r="FD81">
            <v>2679299.7000000002</v>
          </cell>
          <cell r="FE81">
            <v>2708108.7</v>
          </cell>
          <cell r="FF81">
            <v>2517406.1</v>
          </cell>
          <cell r="FG81">
            <v>2910560.4000000004</v>
          </cell>
          <cell r="FH81">
            <v>2490733.3000000003</v>
          </cell>
          <cell r="FI81">
            <v>2788514.3000000003</v>
          </cell>
          <cell r="FJ81">
            <v>2755584.7</v>
          </cell>
          <cell r="FK81">
            <v>2519589.6</v>
          </cell>
          <cell r="FL81">
            <v>2533775.2000000002</v>
          </cell>
          <cell r="FM81">
            <v>2171934.6</v>
          </cell>
          <cell r="FN81">
            <v>2515791.3000000003</v>
          </cell>
          <cell r="FO81">
            <v>2714651.5</v>
          </cell>
          <cell r="FP81">
            <v>2719630.1</v>
          </cell>
          <cell r="FQ81">
            <v>2788891.6</v>
          </cell>
          <cell r="FR81">
            <v>2555490.3000000003</v>
          </cell>
          <cell r="FS81">
            <v>2898868.5000000005</v>
          </cell>
          <cell r="FT81">
            <v>2528413.8000000003</v>
          </cell>
          <cell r="FU81">
            <v>2830699.3000000003</v>
          </cell>
          <cell r="FV81">
            <v>2797272.5</v>
          </cell>
          <cell r="FW81">
            <v>2607574.2000000002</v>
          </cell>
          <cell r="FX81">
            <v>2538112.5</v>
          </cell>
          <cell r="FY81">
            <v>2204956.6</v>
          </cell>
          <cell r="FZ81">
            <v>2592059.8000000003</v>
          </cell>
          <cell r="GA81">
            <v>2706811.8000000003</v>
          </cell>
          <cell r="GB81">
            <v>2760978</v>
          </cell>
          <cell r="GC81">
            <v>2831503.4000000004</v>
          </cell>
          <cell r="GD81">
            <v>2594534.8000000003</v>
          </cell>
          <cell r="GE81">
            <v>2943160.0000000005</v>
          </cell>
          <cell r="GF81">
            <v>2607624.8000000003</v>
          </cell>
          <cell r="GG81">
            <v>2830124</v>
          </cell>
          <cell r="GH81">
            <v>2840010.8000000003</v>
          </cell>
          <cell r="GI81">
            <v>2694523.7</v>
          </cell>
          <cell r="GJ81">
            <v>2539857.1</v>
          </cell>
          <cell r="GK81">
            <v>2238810.2000000002</v>
          </cell>
          <cell r="GL81">
            <v>2631858.9000000004</v>
          </cell>
          <cell r="GM81">
            <v>2748370.9000000004</v>
          </cell>
          <cell r="GN81">
            <v>2855620.9000000004</v>
          </cell>
          <cell r="GO81">
            <v>2834142.3000000003</v>
          </cell>
          <cell r="GP81">
            <v>2618729.3000000003</v>
          </cell>
          <cell r="GQ81">
            <v>3046016.6</v>
          </cell>
          <cell r="GR81">
            <v>2647856.2000000002</v>
          </cell>
          <cell r="GS81">
            <v>2825941.8000000003</v>
          </cell>
          <cell r="GT81">
            <v>2931050.1</v>
          </cell>
          <cell r="GU81">
            <v>2688656.3000000003</v>
          </cell>
          <cell r="GV81">
            <v>2579232.7000000002</v>
          </cell>
          <cell r="GW81">
            <v>2350023.5</v>
          </cell>
          <cell r="GX81">
            <v>2591416.3000000003</v>
          </cell>
          <cell r="GY81">
            <v>2790980.5</v>
          </cell>
          <cell r="GZ81">
            <v>2949485.0000000005</v>
          </cell>
          <cell r="HA81">
            <v>2833691.3000000003</v>
          </cell>
          <cell r="HB81">
            <v>2675604.8000000003</v>
          </cell>
          <cell r="HC81">
            <v>3147728.1</v>
          </cell>
          <cell r="HD81">
            <v>2647256.7000000002</v>
          </cell>
          <cell r="HE81">
            <v>2869963.8000000003</v>
          </cell>
          <cell r="HF81">
            <v>3021357.9000000004</v>
          </cell>
          <cell r="HG81">
            <v>2678714.5</v>
          </cell>
          <cell r="HH81">
            <v>2657997.1</v>
          </cell>
          <cell r="HI81">
            <v>2349393.2000000002</v>
          </cell>
          <cell r="HJ81">
            <v>2631976.6</v>
          </cell>
          <cell r="HK81">
            <v>2886095.3000000003</v>
          </cell>
          <cell r="HL81">
            <v>2945280.8000000003</v>
          </cell>
          <cell r="HM81">
            <v>2878253.4000000004</v>
          </cell>
          <cell r="HN81">
            <v>2717680.9000000004</v>
          </cell>
          <cell r="HO81">
            <v>3197229.2</v>
          </cell>
          <cell r="HP81">
            <v>2688887.3000000003</v>
          </cell>
          <cell r="HQ81">
            <v>2964452.7</v>
          </cell>
          <cell r="HR81">
            <v>3023519.4000000004</v>
          </cell>
          <cell r="HS81">
            <v>2721037</v>
          </cell>
          <cell r="HT81">
            <v>2736357.8000000003</v>
          </cell>
          <cell r="HU81">
            <v>2345587.2000000002</v>
          </cell>
          <cell r="HV81">
            <v>2673561</v>
          </cell>
          <cell r="HW81">
            <v>2980206.9000000004</v>
          </cell>
          <cell r="HX81">
            <v>2937071.5000000005</v>
          </cell>
          <cell r="HY81">
            <v>2969961.5000000005</v>
          </cell>
          <cell r="HZ81">
            <v>2760818.5</v>
          </cell>
          <cell r="IA81">
            <v>3191987.7</v>
          </cell>
          <cell r="IB81">
            <v>2731567.3000000003</v>
          </cell>
          <cell r="IC81">
            <v>3058140.8000000003</v>
          </cell>
          <cell r="ID81">
            <v>3022027.8000000003</v>
          </cell>
          <cell r="IE81">
            <v>2764427.6</v>
          </cell>
          <cell r="IF81">
            <v>2779992.6</v>
          </cell>
          <cell r="IG81">
            <v>2382990.5</v>
          </cell>
          <cell r="IH81">
            <v>2760260.8000000003</v>
          </cell>
          <cell r="II81">
            <v>2978444.7</v>
          </cell>
          <cell r="IJ81">
            <v>2983907.3000000003</v>
          </cell>
          <cell r="IK81">
            <v>355935.80000000005</v>
          </cell>
        </row>
        <row r="83">
          <cell r="E83">
            <v>4990453.0999999996</v>
          </cell>
          <cell r="F83">
            <v>12326552.800000001</v>
          </cell>
          <cell r="G83">
            <v>19237189.800000001</v>
          </cell>
          <cell r="H83">
            <v>21769006.100000001</v>
          </cell>
          <cell r="I83">
            <v>34781251.5</v>
          </cell>
          <cell r="J83">
            <v>40329082.600000001</v>
          </cell>
          <cell r="K83">
            <v>41015398.299999997</v>
          </cell>
          <cell r="L83">
            <v>45601143.799999997</v>
          </cell>
          <cell r="M83">
            <v>47188871.600000001</v>
          </cell>
          <cell r="N83">
            <v>46976433.800000004</v>
          </cell>
          <cell r="O83">
            <v>46976433.800000004</v>
          </cell>
          <cell r="P83">
            <v>48978207.700000003</v>
          </cell>
          <cell r="Q83">
            <v>48135982.199999996</v>
          </cell>
          <cell r="R83">
            <v>43144123.600000001</v>
          </cell>
          <cell r="S83">
            <v>49262362.799999997</v>
          </cell>
          <cell r="T83">
            <v>48264380.799999997</v>
          </cell>
          <cell r="U83">
            <v>48542416.5</v>
          </cell>
          <cell r="V83">
            <v>46054467.599999994</v>
          </cell>
          <cell r="W83">
            <v>47072007.5</v>
          </cell>
          <cell r="X83">
            <v>50616849.299999997</v>
          </cell>
          <cell r="Y83">
            <v>54066226.600000001</v>
          </cell>
          <cell r="Z83">
            <v>53608906.899999999</v>
          </cell>
          <cell r="AA83">
            <v>52202297.200000003</v>
          </cell>
          <cell r="AB83">
            <v>52066401.700000003</v>
          </cell>
          <cell r="AC83">
            <v>50918912.800000004</v>
          </cell>
          <cell r="AD83">
            <v>47635869.399999999</v>
          </cell>
          <cell r="AE83">
            <v>50846555.200000003</v>
          </cell>
          <cell r="AF83">
            <v>47916452.500000007</v>
          </cell>
          <cell r="AG83">
            <v>49800237.899999991</v>
          </cell>
          <cell r="AH83">
            <v>54067467</v>
          </cell>
          <cell r="AI83">
            <v>57221711.200000003</v>
          </cell>
          <cell r="AJ83">
            <v>59284722</v>
          </cell>
          <cell r="AK83">
            <v>57151991.700000003</v>
          </cell>
          <cell r="AL83">
            <v>56173412.099999994</v>
          </cell>
          <cell r="AM83">
            <v>53103444.900000006</v>
          </cell>
          <cell r="AN83">
            <v>53225245.400000006</v>
          </cell>
          <cell r="AO83">
            <v>50031303</v>
          </cell>
          <cell r="AP83">
            <v>48067128.799999997</v>
          </cell>
          <cell r="AQ83">
            <v>51198190.200000003</v>
          </cell>
          <cell r="AR83">
            <v>48957047.699999996</v>
          </cell>
          <cell r="AS83">
            <v>55248706.200000003</v>
          </cell>
          <cell r="AT83">
            <v>53826843.500000007</v>
          </cell>
          <cell r="AU83">
            <v>58742397.100000009</v>
          </cell>
          <cell r="AV83">
            <v>60660918.799999997</v>
          </cell>
          <cell r="AW83">
            <v>56643519.799999997</v>
          </cell>
          <cell r="AX83">
            <v>55091455.599999994</v>
          </cell>
          <cell r="AY83">
            <v>55592558.5</v>
          </cell>
          <cell r="AZ83">
            <v>56579738.600000009</v>
          </cell>
          <cell r="BA83">
            <v>55630835.5</v>
          </cell>
          <cell r="BB83">
            <v>51198484.799999997</v>
          </cell>
          <cell r="BC83">
            <v>58619512</v>
          </cell>
          <cell r="BD83">
            <v>59451311.099999994</v>
          </cell>
          <cell r="BE83">
            <v>56586817.799999997</v>
          </cell>
          <cell r="BF83">
            <v>56098296.300000004</v>
          </cell>
          <cell r="BG83">
            <v>60908440.700000003</v>
          </cell>
          <cell r="BH83">
            <v>60161257.700000003</v>
          </cell>
          <cell r="BI83">
            <v>57812383.700000003</v>
          </cell>
          <cell r="BJ83">
            <v>57320782.099999994</v>
          </cell>
          <cell r="BK83">
            <v>56430526.5</v>
          </cell>
          <cell r="BL83">
            <v>59145699.5</v>
          </cell>
          <cell r="BM83">
            <v>57653632.200000003</v>
          </cell>
          <cell r="BN83">
            <v>51932107.900000006</v>
          </cell>
          <cell r="BO83">
            <v>61007862.500000007</v>
          </cell>
          <cell r="BP83">
            <v>61490462.700000003</v>
          </cell>
          <cell r="BQ83">
            <v>64667620.600000001</v>
          </cell>
          <cell r="BR83">
            <v>60736054.399999999</v>
          </cell>
          <cell r="BS83">
            <v>64313386</v>
          </cell>
          <cell r="BT83">
            <v>60517718.099999994</v>
          </cell>
          <cell r="BU83">
            <v>58398519.600000001</v>
          </cell>
          <cell r="BV83">
            <v>60873365.700000003</v>
          </cell>
          <cell r="BW83">
            <v>57935710.799999997</v>
          </cell>
          <cell r="BX83">
            <v>55293217.200000003</v>
          </cell>
          <cell r="BY83">
            <v>52549049</v>
          </cell>
          <cell r="BZ83">
            <v>45130825.299999997</v>
          </cell>
          <cell r="CA83">
            <v>53209235.799999997</v>
          </cell>
          <cell r="CB83">
            <v>54677675.799999997</v>
          </cell>
          <cell r="CC83">
            <v>58538755.100000001</v>
          </cell>
          <cell r="CD83">
            <v>58515603.200000003</v>
          </cell>
          <cell r="CE83">
            <v>59096479.399999991</v>
          </cell>
          <cell r="CF83">
            <v>59163079.5</v>
          </cell>
          <cell r="CG83">
            <v>56723893.200000003</v>
          </cell>
          <cell r="CH83">
            <v>59907519.900000006</v>
          </cell>
          <cell r="CI83">
            <v>48708914.799999997</v>
          </cell>
          <cell r="CJ83">
            <v>45704904.700000003</v>
          </cell>
          <cell r="CK83">
            <v>42421511.200000003</v>
          </cell>
          <cell r="CL83">
            <v>43882764.700000003</v>
          </cell>
          <cell r="CM83">
            <v>50343381.199999996</v>
          </cell>
          <cell r="CN83">
            <v>41240419.5</v>
          </cell>
          <cell r="CO83">
            <v>40836844.5</v>
          </cell>
          <cell r="CP83">
            <v>49934058.600000001</v>
          </cell>
          <cell r="CQ83">
            <v>50434070.599999994</v>
          </cell>
          <cell r="CR83">
            <v>52395081.399999999</v>
          </cell>
          <cell r="CS83">
            <v>52528139.299999997</v>
          </cell>
          <cell r="CT83">
            <v>58312154.699999996</v>
          </cell>
          <cell r="CU83">
            <v>54831533.5</v>
          </cell>
          <cell r="CV83">
            <v>54054902.900000006</v>
          </cell>
          <cell r="CW83">
            <v>51177069.299999997</v>
          </cell>
          <cell r="CX83">
            <v>41799719.700000003</v>
          </cell>
          <cell r="CY83">
            <v>51071311.200000003</v>
          </cell>
          <cell r="CZ83">
            <v>45070916.799999997</v>
          </cell>
          <cell r="DA83">
            <v>48203060.700000003</v>
          </cell>
          <cell r="DB83">
            <v>41263601.399999999</v>
          </cell>
          <cell r="DC83">
            <v>35093452.300000004</v>
          </cell>
          <cell r="DD83">
            <v>41367770</v>
          </cell>
          <cell r="DE83">
            <v>47120177</v>
          </cell>
          <cell r="DF83">
            <v>48506585.599999994</v>
          </cell>
          <cell r="DG83">
            <v>45938559.799999997</v>
          </cell>
          <cell r="DH83">
            <v>48995420.599999994</v>
          </cell>
          <cell r="DI83">
            <v>49957560</v>
          </cell>
          <cell r="DJ83">
            <v>41312828.200000003</v>
          </cell>
          <cell r="DK83">
            <v>45267149.100000001</v>
          </cell>
          <cell r="DL83">
            <v>41373238.100000001</v>
          </cell>
          <cell r="DM83">
            <v>42041097.5</v>
          </cell>
          <cell r="DN83">
            <v>38003771.399999991</v>
          </cell>
          <cell r="DO83">
            <v>37340026.799999997</v>
          </cell>
          <cell r="DP83">
            <v>33995560.399999999</v>
          </cell>
          <cell r="DQ83">
            <v>35873631.700000003</v>
          </cell>
          <cell r="DR83">
            <v>45484677.400000006</v>
          </cell>
          <cell r="DS83">
            <v>44024114.300000004</v>
          </cell>
          <cell r="DT83">
            <v>42475977.600000001</v>
          </cell>
          <cell r="DU83">
            <v>45753278.699999996</v>
          </cell>
          <cell r="DV83">
            <v>40957839.599999994</v>
          </cell>
          <cell r="DW83">
            <v>46670781.799999997</v>
          </cell>
          <cell r="DX83">
            <v>41137515.399999999</v>
          </cell>
          <cell r="DY83">
            <v>44388722.299999997</v>
          </cell>
          <cell r="DZ83">
            <v>45025758.299999997</v>
          </cell>
          <cell r="EA83">
            <v>43035012.5</v>
          </cell>
          <cell r="EB83">
            <v>38883663.699999996</v>
          </cell>
          <cell r="EC83">
            <v>35528809.299999997</v>
          </cell>
          <cell r="ED83">
            <v>40301260.700000003</v>
          </cell>
          <cell r="EE83">
            <v>44172270.299999997</v>
          </cell>
          <cell r="EF83">
            <v>46925712.300000004</v>
          </cell>
          <cell r="EG83">
            <v>43785423.299999997</v>
          </cell>
          <cell r="EH83">
            <v>43273339.600000001</v>
          </cell>
          <cell r="EI83">
            <v>48966190.399999999</v>
          </cell>
          <cell r="EJ83">
            <v>41137515.399999999</v>
          </cell>
          <cell r="EK83">
            <v>44388722.299999997</v>
          </cell>
          <cell r="EL83">
            <v>45025758.299999997</v>
          </cell>
          <cell r="EM83">
            <v>43035012.5</v>
          </cell>
          <cell r="EN83">
            <v>38883663.699999996</v>
          </cell>
          <cell r="EO83">
            <v>35528809.299999997</v>
          </cell>
          <cell r="EP83">
            <v>40301260.700000003</v>
          </cell>
          <cell r="EQ83">
            <v>44172270.299999997</v>
          </cell>
          <cell r="ER83">
            <v>46925712.300000004</v>
          </cell>
          <cell r="ES83">
            <v>43785423.299999997</v>
          </cell>
          <cell r="ET83">
            <v>43273339.600000001</v>
          </cell>
          <cell r="EU83">
            <v>48966190.399999999</v>
          </cell>
          <cell r="EV83">
            <v>41137515.399999999</v>
          </cell>
          <cell r="EW83">
            <v>44388722.299999997</v>
          </cell>
          <cell r="EX83">
            <v>45025758.299999997</v>
          </cell>
          <cell r="EY83">
            <v>43035012.5</v>
          </cell>
          <cell r="EZ83">
            <v>38883663.699999996</v>
          </cell>
          <cell r="FA83">
            <v>35528809.299999997</v>
          </cell>
          <cell r="FB83">
            <v>40301260.700000003</v>
          </cell>
          <cell r="FC83">
            <v>44172270.299999997</v>
          </cell>
          <cell r="FD83">
            <v>46925712.300000004</v>
          </cell>
          <cell r="FE83">
            <v>43785423.299999997</v>
          </cell>
          <cell r="FF83">
            <v>43273339.600000001</v>
          </cell>
          <cell r="FG83">
            <v>48966190.399999999</v>
          </cell>
          <cell r="FH83">
            <v>41137515.399999999</v>
          </cell>
          <cell r="FI83">
            <v>44388722.299999997</v>
          </cell>
          <cell r="FJ83">
            <v>45025758.299999997</v>
          </cell>
          <cell r="FK83">
            <v>43035012.5</v>
          </cell>
          <cell r="FL83">
            <v>38883663.699999996</v>
          </cell>
          <cell r="FM83">
            <v>35528809.299999997</v>
          </cell>
          <cell r="FN83">
            <v>40301260.700000003</v>
          </cell>
          <cell r="FO83">
            <v>44172270.299999997</v>
          </cell>
          <cell r="FP83">
            <v>46925712.300000004</v>
          </cell>
          <cell r="FQ83">
            <v>43785423.299999997</v>
          </cell>
          <cell r="FR83">
            <v>43273339.600000001</v>
          </cell>
          <cell r="FS83">
            <v>48966190.399999999</v>
          </cell>
          <cell r="FT83">
            <v>41137515.399999999</v>
          </cell>
          <cell r="FU83">
            <v>44388722.299999997</v>
          </cell>
          <cell r="FV83">
            <v>45025758.299999997</v>
          </cell>
          <cell r="FW83">
            <v>43035012.5</v>
          </cell>
          <cell r="FX83">
            <v>38883663.699999996</v>
          </cell>
          <cell r="FY83">
            <v>35528809.299999997</v>
          </cell>
          <cell r="FZ83">
            <v>40301260.700000003</v>
          </cell>
          <cell r="GA83">
            <v>44172270.299999997</v>
          </cell>
          <cell r="GB83">
            <v>46925712.300000004</v>
          </cell>
          <cell r="GC83">
            <v>43785423.299999997</v>
          </cell>
          <cell r="GD83">
            <v>43273339.600000001</v>
          </cell>
          <cell r="GE83">
            <v>48966190.399999999</v>
          </cell>
          <cell r="GF83">
            <v>41137515.399999999</v>
          </cell>
          <cell r="GG83">
            <v>44388722.299999997</v>
          </cell>
          <cell r="GH83">
            <v>45025758.299999997</v>
          </cell>
          <cell r="GI83">
            <v>43035012.5</v>
          </cell>
          <cell r="GJ83">
            <v>38883663.699999996</v>
          </cell>
          <cell r="GK83">
            <v>35528809.299999997</v>
          </cell>
          <cell r="GL83">
            <v>40301260.700000003</v>
          </cell>
          <cell r="GM83">
            <v>44172270.299999997</v>
          </cell>
          <cell r="GN83">
            <v>46925712.300000004</v>
          </cell>
          <cell r="GO83">
            <v>43785423.299999997</v>
          </cell>
          <cell r="GP83">
            <v>43273339.600000001</v>
          </cell>
          <cell r="GQ83">
            <v>48966190.399999999</v>
          </cell>
          <cell r="GR83">
            <v>41137515.399999999</v>
          </cell>
          <cell r="GS83">
            <v>44388722.299999997</v>
          </cell>
          <cell r="GT83">
            <v>45025758.299999997</v>
          </cell>
          <cell r="GU83">
            <v>43035012.5</v>
          </cell>
          <cell r="GV83">
            <v>38883663.699999996</v>
          </cell>
          <cell r="GW83">
            <v>35528809.299999997</v>
          </cell>
          <cell r="GX83">
            <v>40301260.700000003</v>
          </cell>
          <cell r="GY83">
            <v>44172270.299999997</v>
          </cell>
          <cell r="GZ83">
            <v>46925712.300000004</v>
          </cell>
          <cell r="HA83">
            <v>43785423.299999997</v>
          </cell>
          <cell r="HB83">
            <v>43273339.600000001</v>
          </cell>
          <cell r="HC83">
            <v>48966190.399999999</v>
          </cell>
          <cell r="HD83">
            <v>41137515.399999999</v>
          </cell>
          <cell r="HE83">
            <v>44388722.299999997</v>
          </cell>
          <cell r="HF83">
            <v>45025758.299999997</v>
          </cell>
          <cell r="HG83">
            <v>43035012.5</v>
          </cell>
          <cell r="HH83">
            <v>38883663.699999996</v>
          </cell>
          <cell r="HI83">
            <v>35528809.299999997</v>
          </cell>
          <cell r="HJ83">
            <v>40301260.700000003</v>
          </cell>
          <cell r="HK83">
            <v>44172270.299999997</v>
          </cell>
          <cell r="HL83">
            <v>46925712.300000004</v>
          </cell>
          <cell r="HM83">
            <v>43785423.299999997</v>
          </cell>
          <cell r="HN83">
            <v>43273339.600000001</v>
          </cell>
          <cell r="HO83">
            <v>48966190.399999999</v>
          </cell>
          <cell r="HP83">
            <v>41137515.399999999</v>
          </cell>
          <cell r="HQ83">
            <v>44388722.299999997</v>
          </cell>
          <cell r="HR83">
            <v>45025758.299999997</v>
          </cell>
          <cell r="HS83">
            <v>43035012.5</v>
          </cell>
          <cell r="HT83">
            <v>38883663.699999996</v>
          </cell>
          <cell r="HU83">
            <v>35528809.299999997</v>
          </cell>
          <cell r="HV83">
            <v>40301260.700000003</v>
          </cell>
          <cell r="HW83">
            <v>44172270.299999997</v>
          </cell>
          <cell r="HX83">
            <v>46925712.300000004</v>
          </cell>
          <cell r="HY83">
            <v>43785423.299999997</v>
          </cell>
          <cell r="HZ83">
            <v>43273339.600000001</v>
          </cell>
          <cell r="IA83">
            <v>48966190.399999999</v>
          </cell>
          <cell r="IB83">
            <v>41137515.399999999</v>
          </cell>
          <cell r="IC83">
            <v>44388722.299999997</v>
          </cell>
          <cell r="ID83">
            <v>45025758.299999997</v>
          </cell>
          <cell r="IE83">
            <v>43035012.5</v>
          </cell>
          <cell r="IF83">
            <v>38883663.699999996</v>
          </cell>
          <cell r="IG83">
            <v>35528809.299999997</v>
          </cell>
          <cell r="IH83">
            <v>40301260.700000003</v>
          </cell>
          <cell r="II83">
            <v>44172270.299999997</v>
          </cell>
          <cell r="IJ83">
            <v>46925712.300000004</v>
          </cell>
          <cell r="IK83">
            <v>5658817.9282432441</v>
          </cell>
        </row>
        <row r="84">
          <cell r="E84">
            <v>4.1509090909090904</v>
          </cell>
          <cell r="F84">
            <v>4.1509090909090904</v>
          </cell>
          <cell r="G84">
            <v>4.1509090909090904</v>
          </cell>
          <cell r="H84">
            <v>4.1509090909090904</v>
          </cell>
          <cell r="I84">
            <v>4.1509090909090904</v>
          </cell>
          <cell r="J84">
            <v>4.1509090909090904</v>
          </cell>
          <cell r="K84">
            <v>4.18</v>
          </cell>
          <cell r="L84">
            <v>4.18</v>
          </cell>
          <cell r="M84">
            <v>4.18</v>
          </cell>
          <cell r="N84">
            <v>4.18</v>
          </cell>
          <cell r="O84">
            <v>4.18</v>
          </cell>
          <cell r="P84">
            <v>4.18</v>
          </cell>
          <cell r="Q84">
            <v>4.1890909090909094</v>
          </cell>
          <cell r="R84">
            <v>4.1890909090909094</v>
          </cell>
          <cell r="S84">
            <v>4.1890909090909094</v>
          </cell>
          <cell r="T84">
            <v>4.1890909090909094</v>
          </cell>
          <cell r="U84">
            <v>4.1890909090909094</v>
          </cell>
          <cell r="V84">
            <v>4.1890909090909094</v>
          </cell>
          <cell r="W84">
            <v>4.1854545454545455</v>
          </cell>
          <cell r="X84">
            <v>4.1854545454545455</v>
          </cell>
          <cell r="Y84">
            <v>4.1854545454545455</v>
          </cell>
          <cell r="Z84">
            <v>4.1854545454545455</v>
          </cell>
          <cell r="AA84">
            <v>4.1854545454545455</v>
          </cell>
          <cell r="AB84">
            <v>4.1854545454545455</v>
          </cell>
          <cell r="AC84">
            <v>4.1836363636363636</v>
          </cell>
          <cell r="AD84">
            <v>4.1836363636363636</v>
          </cell>
          <cell r="AE84">
            <v>4.1836363636363636</v>
          </cell>
          <cell r="AF84">
            <v>4.1836363636363636</v>
          </cell>
          <cell r="AG84">
            <v>4.1836363636363636</v>
          </cell>
          <cell r="AH84">
            <v>4.1836363636363636</v>
          </cell>
          <cell r="AI84">
            <v>4.2072727272727271</v>
          </cell>
          <cell r="AJ84">
            <v>4.2072727272727271</v>
          </cell>
          <cell r="AK84">
            <v>4.2072727272727271</v>
          </cell>
          <cell r="AL84">
            <v>4.2072727272727271</v>
          </cell>
          <cell r="AM84">
            <v>4.2072727272727271</v>
          </cell>
          <cell r="AN84">
            <v>4.2072727272727271</v>
          </cell>
          <cell r="AO84">
            <v>4.2254545454545456</v>
          </cell>
          <cell r="AP84">
            <v>4.2254545454545456</v>
          </cell>
          <cell r="AQ84">
            <v>4.2254545454545456</v>
          </cell>
          <cell r="AR84">
            <v>4.2254545454545456</v>
          </cell>
          <cell r="AS84">
            <v>4.2254545454545456</v>
          </cell>
          <cell r="AT84">
            <v>4.2254545454545456</v>
          </cell>
          <cell r="AU84">
            <v>4.2363636363636363</v>
          </cell>
          <cell r="AV84">
            <v>4.2363636363636363</v>
          </cell>
          <cell r="AW84">
            <v>4.2363636363636363</v>
          </cell>
          <cell r="AX84">
            <v>4.2363636363636363</v>
          </cell>
          <cell r="AY84">
            <v>4.2363636363636363</v>
          </cell>
          <cell r="AZ84">
            <v>4.2363636363636363</v>
          </cell>
          <cell r="BA84">
            <v>4.2672727272727276</v>
          </cell>
          <cell r="BB84">
            <v>4.2672727272727276</v>
          </cell>
          <cell r="BC84">
            <v>4.2672727272727276</v>
          </cell>
          <cell r="BD84">
            <v>4.2672727272727276</v>
          </cell>
          <cell r="BE84">
            <v>4.2672727272727276</v>
          </cell>
          <cell r="BF84">
            <v>4.2672727272727276</v>
          </cell>
          <cell r="BG84">
            <v>4.3090909090909086</v>
          </cell>
          <cell r="BH84">
            <v>4.3090909090909086</v>
          </cell>
          <cell r="BI84">
            <v>4.3090909090909086</v>
          </cell>
          <cell r="BJ84">
            <v>4.3090909090909086</v>
          </cell>
          <cell r="BK84">
            <v>4.3090909090909086</v>
          </cell>
          <cell r="BL84">
            <v>4.3090909090909086</v>
          </cell>
          <cell r="BM84">
            <v>4.4036363636363633</v>
          </cell>
          <cell r="BN84">
            <v>4.4036363636363633</v>
          </cell>
          <cell r="BO84">
            <v>4.4036363636363633</v>
          </cell>
          <cell r="BP84">
            <v>4.4036363636363633</v>
          </cell>
          <cell r="BQ84">
            <v>4.4036363636363633</v>
          </cell>
          <cell r="BR84">
            <v>4.4036363636363633</v>
          </cell>
          <cell r="BS84">
            <v>4.454545454545455</v>
          </cell>
          <cell r="BT84">
            <v>4.454545454545455</v>
          </cell>
          <cell r="BU84">
            <v>4.454545454545455</v>
          </cell>
          <cell r="BV84">
            <v>4.454545454545455</v>
          </cell>
          <cell r="BW84">
            <v>4.454545454545455</v>
          </cell>
          <cell r="BX84">
            <v>4.454545454545455</v>
          </cell>
          <cell r="BY84">
            <v>4.4836363636363634</v>
          </cell>
          <cell r="BZ84">
            <v>4.4836363636363634</v>
          </cell>
          <cell r="CA84">
            <v>4.4836363636363634</v>
          </cell>
          <cell r="CB84">
            <v>4.4836363636363634</v>
          </cell>
          <cell r="CC84">
            <v>4.4836363636363634</v>
          </cell>
          <cell r="CD84">
            <v>4.4836363636363634</v>
          </cell>
          <cell r="CE84">
            <v>4.5236363636363635</v>
          </cell>
          <cell r="CF84">
            <v>4.5236363636363635</v>
          </cell>
          <cell r="CG84">
            <v>4.5236363636363635</v>
          </cell>
          <cell r="CH84">
            <v>4.5236363636363635</v>
          </cell>
          <cell r="CI84">
            <v>4.5236363636363635</v>
          </cell>
          <cell r="CJ84">
            <v>4.5236363636363635</v>
          </cell>
          <cell r="CK84">
            <v>4.5527272727272727</v>
          </cell>
          <cell r="CL84">
            <v>4.5527272727272727</v>
          </cell>
          <cell r="CM84">
            <v>4.5527272727272727</v>
          </cell>
          <cell r="CN84">
            <v>4.5527272727272727</v>
          </cell>
          <cell r="CO84">
            <v>4.5527272727272727</v>
          </cell>
          <cell r="CP84">
            <v>4.5527272727272727</v>
          </cell>
          <cell r="CQ84">
            <v>4.5854545454545459</v>
          </cell>
          <cell r="CR84">
            <v>4.5854545454545459</v>
          </cell>
          <cell r="CS84">
            <v>4.5854545454545459</v>
          </cell>
          <cell r="CT84">
            <v>4.5854545454545459</v>
          </cell>
          <cell r="CU84">
            <v>4.5854545454545459</v>
          </cell>
          <cell r="CV84">
            <v>4.5854545454545459</v>
          </cell>
          <cell r="CW84">
            <v>4.6109090909090913</v>
          </cell>
          <cell r="CX84">
            <v>4.6109090909090913</v>
          </cell>
          <cell r="CY84">
            <v>4.6109090909090913</v>
          </cell>
          <cell r="CZ84">
            <v>4.6109090909090913</v>
          </cell>
          <cell r="DA84">
            <v>4.6109090909090913</v>
          </cell>
          <cell r="DB84">
            <v>4.6109090909090913</v>
          </cell>
          <cell r="DC84">
            <v>4.6454545454545455</v>
          </cell>
          <cell r="DD84">
            <v>4.6454545454545455</v>
          </cell>
          <cell r="DE84">
            <v>4.6454545454545455</v>
          </cell>
          <cell r="DF84">
            <v>4.6454545454545455</v>
          </cell>
          <cell r="DG84">
            <v>4.6454545454545455</v>
          </cell>
          <cell r="DH84">
            <v>4.6454545454545455</v>
          </cell>
          <cell r="DI84">
            <v>4.6781818181818178</v>
          </cell>
          <cell r="DJ84">
            <v>4.6781818181818178</v>
          </cell>
          <cell r="DK84">
            <v>4.6781818181818178</v>
          </cell>
          <cell r="DL84">
            <v>4.6781818181818178</v>
          </cell>
          <cell r="DM84">
            <v>4.6781818181818178</v>
          </cell>
          <cell r="DN84">
            <v>4.6781818181818178</v>
          </cell>
          <cell r="DO84">
            <v>4.709090909090909</v>
          </cell>
          <cell r="DP84">
            <v>4.709090909090909</v>
          </cell>
          <cell r="DQ84">
            <v>4.709090909090909</v>
          </cell>
          <cell r="DR84">
            <v>4.709090909090909</v>
          </cell>
          <cell r="DS84">
            <v>4.709090909090909</v>
          </cell>
          <cell r="DT84">
            <v>4.709090909090909</v>
          </cell>
          <cell r="DU84">
            <v>4.745454545454546</v>
          </cell>
          <cell r="DV84">
            <v>4.745454545454546</v>
          </cell>
          <cell r="DW84">
            <v>4.745454545454546</v>
          </cell>
          <cell r="DX84">
            <v>4.745454545454546</v>
          </cell>
          <cell r="DY84">
            <v>4.745454545454546</v>
          </cell>
          <cell r="DZ84">
            <v>4.745454545454546</v>
          </cell>
          <cell r="EA84">
            <v>4.8127272727272725</v>
          </cell>
          <cell r="EB84">
            <v>4.8127272727272725</v>
          </cell>
          <cell r="EC84">
            <v>4.8127272727272725</v>
          </cell>
          <cell r="ED84">
            <v>4.8127272727272725</v>
          </cell>
          <cell r="EE84">
            <v>4.8127272727272725</v>
          </cell>
          <cell r="EF84">
            <v>4.8127272727272725</v>
          </cell>
          <cell r="EG84">
            <v>4.8479962357954545</v>
          </cell>
          <cell r="EH84">
            <v>4.8479962357954545</v>
          </cell>
          <cell r="EI84">
            <v>4.8479962357954545</v>
          </cell>
          <cell r="EJ84">
            <v>4.8479962357954545</v>
          </cell>
          <cell r="EK84">
            <v>4.8479962357954545</v>
          </cell>
          <cell r="EL84">
            <v>4.8479962357954545</v>
          </cell>
          <cell r="EM84">
            <v>4.8837074385958594</v>
          </cell>
          <cell r="EN84">
            <v>4.8837074385958594</v>
          </cell>
          <cell r="EO84">
            <v>4.8837074385958594</v>
          </cell>
          <cell r="EP84">
            <v>4.8837074385958594</v>
          </cell>
          <cell r="EQ84">
            <v>4.8837074385958594</v>
          </cell>
          <cell r="ER84">
            <v>4.8837074385958594</v>
          </cell>
          <cell r="ES84">
            <v>4.9198664264001284</v>
          </cell>
          <cell r="ET84">
            <v>4.9198664264001284</v>
          </cell>
          <cell r="EU84">
            <v>4.9198664264001284</v>
          </cell>
          <cell r="EV84">
            <v>4.9198664264001284</v>
          </cell>
          <cell r="EW84">
            <v>4.9198664264001284</v>
          </cell>
          <cell r="EX84">
            <v>4.9198664264001284</v>
          </cell>
          <cell r="EY84">
            <v>4.9564788140124119</v>
          </cell>
          <cell r="EZ84">
            <v>4.9564788140124119</v>
          </cell>
          <cell r="FA84">
            <v>4.9564788140124119</v>
          </cell>
          <cell r="FB84">
            <v>4.9564788140124119</v>
          </cell>
          <cell r="FC84">
            <v>4.9564788140124119</v>
          </cell>
          <cell r="FD84">
            <v>4.9564788140124119</v>
          </cell>
          <cell r="FE84">
            <v>4.9935502866412405</v>
          </cell>
          <cell r="FF84">
            <v>4.9935502866412405</v>
          </cell>
          <cell r="FG84">
            <v>4.9935502866412405</v>
          </cell>
          <cell r="FH84">
            <v>4.9935502866412405</v>
          </cell>
          <cell r="FI84">
            <v>4.9935502866412405</v>
          </cell>
          <cell r="FJ84">
            <v>4.9935502866412405</v>
          </cell>
          <cell r="FK84">
            <v>5.0310866007823289</v>
          </cell>
          <cell r="FL84">
            <v>5.0310866007823289</v>
          </cell>
          <cell r="FM84">
            <v>5.0310866007823289</v>
          </cell>
          <cell r="FN84">
            <v>5.0310866007823289</v>
          </cell>
          <cell r="FO84">
            <v>5.0310866007823289</v>
          </cell>
          <cell r="FP84">
            <v>5.0310866007823289</v>
          </cell>
          <cell r="FQ84">
            <v>5.0690935851124514</v>
          </cell>
          <cell r="FR84">
            <v>5.0690935851124514</v>
          </cell>
          <cell r="FS84">
            <v>5.0690935851124514</v>
          </cell>
          <cell r="FT84">
            <v>5.0690935851124514</v>
          </cell>
          <cell r="FU84">
            <v>5.0690935851124514</v>
          </cell>
          <cell r="FV84">
            <v>5.0690935851124514</v>
          </cell>
          <cell r="FW84">
            <v>5.1075771413945255</v>
          </cell>
          <cell r="FX84">
            <v>5.1075771413945255</v>
          </cell>
          <cell r="FY84">
            <v>5.1075771413945255</v>
          </cell>
          <cell r="FZ84">
            <v>5.1075771413945255</v>
          </cell>
          <cell r="GA84">
            <v>5.1075771413945255</v>
          </cell>
          <cell r="GB84">
            <v>5.1075771413945255</v>
          </cell>
          <cell r="GC84">
            <v>5.1465432453940441</v>
          </cell>
          <cell r="GD84">
            <v>5.1465432453940441</v>
          </cell>
          <cell r="GE84">
            <v>5.1465432453940441</v>
          </cell>
          <cell r="GF84">
            <v>5.1465432453940441</v>
          </cell>
          <cell r="GG84">
            <v>5.1465432453940441</v>
          </cell>
          <cell r="GH84">
            <v>5.1465432453940441</v>
          </cell>
          <cell r="GI84">
            <v>5.1859979478069933</v>
          </cell>
          <cell r="GJ84">
            <v>5.1859979478069933</v>
          </cell>
          <cell r="GK84">
            <v>5.1859979478069933</v>
          </cell>
          <cell r="GL84">
            <v>5.1859979478069933</v>
          </cell>
          <cell r="GM84">
            <v>5.1859979478069933</v>
          </cell>
          <cell r="GN84">
            <v>5.1859979478069933</v>
          </cell>
          <cell r="GO84">
            <v>5.225947375199417</v>
          </cell>
          <cell r="GP84">
            <v>5.225947375199417</v>
          </cell>
          <cell r="GQ84">
            <v>5.225947375199417</v>
          </cell>
          <cell r="GR84">
            <v>5.225947375199417</v>
          </cell>
          <cell r="GS84">
            <v>5.225947375199417</v>
          </cell>
          <cell r="GT84">
            <v>5.225947375199417</v>
          </cell>
          <cell r="GU84">
            <v>5.2663977309587544</v>
          </cell>
          <cell r="GV84">
            <v>5.2663977309587544</v>
          </cell>
          <cell r="GW84">
            <v>5.2663977309587544</v>
          </cell>
          <cell r="GX84">
            <v>5.2663977309587544</v>
          </cell>
          <cell r="GY84">
            <v>5.2663977309587544</v>
          </cell>
          <cell r="GZ84">
            <v>5.2663977309587544</v>
          </cell>
          <cell r="HA84">
            <v>5.3073552962571044</v>
          </cell>
          <cell r="HB84">
            <v>5.3073552962571044</v>
          </cell>
          <cell r="HC84">
            <v>5.3073552962571044</v>
          </cell>
          <cell r="HD84">
            <v>5.3073552962571044</v>
          </cell>
          <cell r="HE84">
            <v>5.3073552962571044</v>
          </cell>
          <cell r="HF84">
            <v>5.3073552962571044</v>
          </cell>
          <cell r="HG84">
            <v>5.3488264310265787</v>
          </cell>
          <cell r="HH84">
            <v>5.3488264310265787</v>
          </cell>
          <cell r="HI84">
            <v>5.3488264310265787</v>
          </cell>
          <cell r="HJ84">
            <v>5.3488264310265787</v>
          </cell>
          <cell r="HK84">
            <v>5.3488264310265787</v>
          </cell>
          <cell r="HL84">
            <v>5.3488264310265787</v>
          </cell>
          <cell r="HM84">
            <v>5.3908175749468743</v>
          </cell>
          <cell r="HN84">
            <v>5.3908175749468743</v>
          </cell>
          <cell r="HO84">
            <v>5.3908175749468743</v>
          </cell>
          <cell r="HP84">
            <v>5.3908175749468743</v>
          </cell>
          <cell r="HQ84">
            <v>5.3908175749468743</v>
          </cell>
          <cell r="HR84">
            <v>5.3908175749468743</v>
          </cell>
          <cell r="HS84">
            <v>5.433335248445232</v>
          </cell>
          <cell r="HT84">
            <v>5.433335248445232</v>
          </cell>
          <cell r="HU84">
            <v>5.433335248445232</v>
          </cell>
          <cell r="HV84">
            <v>5.433335248445232</v>
          </cell>
          <cell r="HW84">
            <v>5.433335248445232</v>
          </cell>
          <cell r="HX84">
            <v>5.433335248445232</v>
          </cell>
          <cell r="HY84">
            <v>5.4763860537089402</v>
          </cell>
          <cell r="HZ84">
            <v>5.4763860537089402</v>
          </cell>
          <cell r="IA84">
            <v>5.4763860537089402</v>
          </cell>
          <cell r="IB84">
            <v>5.4763860537089402</v>
          </cell>
          <cell r="IC84">
            <v>5.4763860537089402</v>
          </cell>
          <cell r="ID84">
            <v>5.4763860537089402</v>
          </cell>
          <cell r="IE84">
            <v>5.5199766757105255</v>
          </cell>
          <cell r="IF84">
            <v>5.5199766757105255</v>
          </cell>
          <cell r="IG84">
            <v>5.5199766757105255</v>
          </cell>
          <cell r="IH84">
            <v>5.5199766757105255</v>
          </cell>
          <cell r="II84">
            <v>5.5199766757105255</v>
          </cell>
          <cell r="IJ84">
            <v>5.5199766757105255</v>
          </cell>
          <cell r="IK84">
            <v>5.5641138832458026</v>
          </cell>
        </row>
        <row r="85">
          <cell r="E85">
            <v>4.8738125602262432</v>
          </cell>
          <cell r="F85">
            <v>5.1606948051202126</v>
          </cell>
          <cell r="G85">
            <v>5.1456684697262789</v>
          </cell>
          <cell r="H85">
            <v>4.8607214088657917</v>
          </cell>
          <cell r="I85">
            <v>4.7598377821453601</v>
          </cell>
          <cell r="J85">
            <v>4.375401691044309</v>
          </cell>
          <cell r="K85">
            <v>4.646468514087168</v>
          </cell>
          <cell r="L85">
            <v>4.8698338351767392</v>
          </cell>
          <cell r="M85">
            <v>4.8330516758884876</v>
          </cell>
          <cell r="N85">
            <v>4.9739739407760197</v>
          </cell>
          <cell r="O85">
            <v>4.9935279844235891</v>
          </cell>
          <cell r="P85">
            <v>4.7778698634059289</v>
          </cell>
          <cell r="Q85">
            <v>4.8304035384138304</v>
          </cell>
          <cell r="R85">
            <v>4.9882871474397295</v>
          </cell>
          <cell r="S85">
            <v>4.5538778340098025</v>
          </cell>
          <cell r="T85">
            <v>5.0119093960827605</v>
          </cell>
          <cell r="U85">
            <v>4.9879933062342463</v>
          </cell>
          <cell r="V85">
            <v>5.0167598583745985</v>
          </cell>
          <cell r="W85">
            <v>5.220755164083748</v>
          </cell>
          <cell r="X85">
            <v>4.8651609135423328</v>
          </cell>
          <cell r="Y85">
            <v>4.6800415280336383</v>
          </cell>
          <cell r="Z85">
            <v>4.7015696670865745</v>
          </cell>
          <cell r="AA85">
            <v>4.5979834529088226</v>
          </cell>
          <cell r="AB85">
            <v>4.6684263225225431</v>
          </cell>
          <cell r="AC85">
            <v>4.6514839960995822</v>
          </cell>
          <cell r="AD85">
            <v>4.6604464157253744</v>
          </cell>
          <cell r="AE85">
            <v>4.748443192123263</v>
          </cell>
          <cell r="AF85">
            <v>4.8140803341845801</v>
          </cell>
          <cell r="AG85">
            <v>4.8515135354759149</v>
          </cell>
          <cell r="AH85">
            <v>4.6119512892932395</v>
          </cell>
          <cell r="AI85">
            <v>4.6379501275193586</v>
          </cell>
          <cell r="AJ85">
            <v>4.478999294720527</v>
          </cell>
          <cell r="AK85">
            <v>4.4681096055445551</v>
          </cell>
          <cell r="AL85">
            <v>4.5070286189697235</v>
          </cell>
          <cell r="AM85">
            <v>4.545903952388759</v>
          </cell>
          <cell r="AN85">
            <v>4.567660738691524</v>
          </cell>
          <cell r="AO85">
            <v>4.6627995774005537</v>
          </cell>
          <cell r="AP85">
            <v>4.6360931056720815</v>
          </cell>
          <cell r="AQ85">
            <v>4.7522478881245931</v>
          </cell>
          <cell r="AR85">
            <v>4.7537452166343952</v>
          </cell>
          <cell r="AS85">
            <v>4.59301815899207</v>
          </cell>
          <cell r="AT85">
            <v>4.6081102277030839</v>
          </cell>
          <cell r="AU85">
            <v>4.5230700670531059</v>
          </cell>
          <cell r="AV85">
            <v>4.4078280289805916</v>
          </cell>
          <cell r="AW85">
            <v>4.5044514351551577</v>
          </cell>
          <cell r="AX85">
            <v>4.5570998189937537</v>
          </cell>
          <cell r="AY85">
            <v>4.5422709496765608</v>
          </cell>
          <cell r="AZ85">
            <v>4.3982851205626377</v>
          </cell>
          <cell r="BA85">
            <v>4.491589200518125</v>
          </cell>
          <cell r="BB85">
            <v>4.5114818274640287</v>
          </cell>
          <cell r="BC85">
            <v>4.4278327886129496</v>
          </cell>
          <cell r="BD85">
            <v>4.3484453853785698</v>
          </cell>
          <cell r="BE85">
            <v>4.611451790398962</v>
          </cell>
          <cell r="BF85">
            <v>4.5744117508766706</v>
          </cell>
          <cell r="BG85">
            <v>4.4815859188479159</v>
          </cell>
          <cell r="BH85">
            <v>4.5606417079429127</v>
          </cell>
          <cell r="BI85">
            <v>4.5223350277488485</v>
          </cell>
          <cell r="BJ85">
            <v>4.5416819031219813</v>
          </cell>
          <cell r="BK85">
            <v>4.5443369080894653</v>
          </cell>
          <cell r="BL85">
            <v>4.4124349316636948</v>
          </cell>
          <cell r="BM85">
            <v>4.5457100752136395</v>
          </cell>
          <cell r="BN85">
            <v>4.5626605028880096</v>
          </cell>
          <cell r="BO85">
            <v>4.5382053634676289</v>
          </cell>
          <cell r="BP85">
            <v>4.4418946011732112</v>
          </cell>
          <cell r="BQ85">
            <v>4.4519541258414801</v>
          </cell>
          <cell r="BR85">
            <v>4.5066356398859337</v>
          </cell>
          <cell r="BS85">
            <v>4.5375374023684261</v>
          </cell>
          <cell r="BT85">
            <v>4.7954854941047165</v>
          </cell>
          <cell r="BU85">
            <v>4.6245370325511415</v>
          </cell>
          <cell r="BV85">
            <v>4.5696137175006282</v>
          </cell>
          <cell r="BW85">
            <v>4.6535324789275299</v>
          </cell>
          <cell r="BX85">
            <v>4.6712561905013423</v>
          </cell>
          <cell r="BY85">
            <v>4.864518981229307</v>
          </cell>
          <cell r="BZ85">
            <v>4.9831213033101207</v>
          </cell>
          <cell r="CA85">
            <v>4.8140987318696045</v>
          </cell>
          <cell r="CB85">
            <v>4.7508173494790569</v>
          </cell>
          <cell r="CC85">
            <v>4.6833865128292311</v>
          </cell>
          <cell r="CD85">
            <v>4.5909414888684035</v>
          </cell>
          <cell r="CE85">
            <v>4.67432870021136</v>
          </cell>
          <cell r="CF85">
            <v>4.7591813646572607</v>
          </cell>
          <cell r="CG85">
            <v>4.6874452971048575</v>
          </cell>
          <cell r="CH85">
            <v>4.6189613496919275</v>
          </cell>
          <cell r="CI85">
            <v>4.8357157465490648</v>
          </cell>
          <cell r="CJ85">
            <v>4.8481391567873056</v>
          </cell>
          <cell r="CK85">
            <v>5.1055520939161019</v>
          </cell>
          <cell r="CL85">
            <v>5.0273970481699548</v>
          </cell>
          <cell r="CM85">
            <v>4.9910131442252084</v>
          </cell>
          <cell r="CN85">
            <v>5.1420479644378787</v>
          </cell>
          <cell r="CO85">
            <v>5.2326321055316045</v>
          </cell>
          <cell r="CP85">
            <v>4.9384464471746714</v>
          </cell>
          <cell r="CQ85">
            <v>5.0157546575448038</v>
          </cell>
          <cell r="CR85">
            <v>4.9385638250965584</v>
          </cell>
          <cell r="CS85">
            <v>4.8711280399284966</v>
          </cell>
          <cell r="CT85">
            <v>4.8364441427967666</v>
          </cell>
          <cell r="CU85">
            <v>4.794230682416404</v>
          </cell>
          <cell r="CV85">
            <v>4.9751167339123548</v>
          </cell>
          <cell r="CW85">
            <v>4.8275357499380274</v>
          </cell>
          <cell r="CX85">
            <v>4.72479171389943</v>
          </cell>
          <cell r="CY85">
            <v>4.9525604613331566</v>
          </cell>
          <cell r="CZ85">
            <v>5.2748250286313239</v>
          </cell>
          <cell r="DA85">
            <v>5.0282865129350585</v>
          </cell>
          <cell r="DB85">
            <v>5.2227797062812842</v>
          </cell>
          <cell r="DC85">
            <v>5.2464772751924436</v>
          </cell>
          <cell r="DD85">
            <v>5.1634182843310148</v>
          </cell>
          <cell r="DE85">
            <v>5.0351232763832785</v>
          </cell>
          <cell r="DF85">
            <v>5.0615065348982222</v>
          </cell>
          <cell r="DG85">
            <v>5.0362136080722326</v>
          </cell>
          <cell r="DH85">
            <v>5.1970305975901763</v>
          </cell>
          <cell r="DI85">
            <v>5.1169953056154061</v>
          </cell>
          <cell r="DJ85">
            <v>5.061057524016233</v>
          </cell>
          <cell r="DK85">
            <v>5.241586994485588</v>
          </cell>
          <cell r="DL85">
            <v>5.222617564468564</v>
          </cell>
          <cell r="DM85">
            <v>5.1739086973169526</v>
          </cell>
          <cell r="DN85">
            <v>5.2947429317501902</v>
          </cell>
          <cell r="DO85">
            <v>5.2739089089245113</v>
          </cell>
          <cell r="DP85">
            <v>5.3019864323224981</v>
          </cell>
          <cell r="DQ85">
            <v>5.1113810147078027</v>
          </cell>
          <cell r="DR85">
            <v>5.1487910519950173</v>
          </cell>
          <cell r="DS85">
            <v>5.0739101411064613</v>
          </cell>
          <cell r="DT85">
            <v>5.1866493121043549</v>
          </cell>
          <cell r="DU85">
            <v>5.2679721945260294</v>
          </cell>
          <cell r="DV85">
            <v>5.1394776202990951</v>
          </cell>
          <cell r="DW85">
            <v>5.1342443978515053</v>
          </cell>
          <cell r="DX85">
            <v>5.3908019928690205</v>
          </cell>
          <cell r="DY85">
            <v>5.2554587722386419</v>
          </cell>
          <cell r="DZ85">
            <v>5.2872335522664589</v>
          </cell>
          <cell r="EA85">
            <v>5.2823384215352558</v>
          </cell>
          <cell r="EB85">
            <v>5.5107204314186067</v>
          </cell>
          <cell r="EC85">
            <v>5.4089766526456602</v>
          </cell>
          <cell r="ED85">
            <v>5.4286614413528751</v>
          </cell>
          <cell r="EE85">
            <v>5.2491845772301184</v>
          </cell>
          <cell r="EF85">
            <v>5.2218003305620568</v>
          </cell>
          <cell r="EG85">
            <v>5.3742063514548688</v>
          </cell>
          <cell r="EH85">
            <v>5.134438479991962</v>
          </cell>
          <cell r="EI85">
            <v>5.2461463287534</v>
          </cell>
          <cell r="EJ85">
            <v>5.4282641483982284</v>
          </cell>
          <cell r="EK85">
            <v>5.3690214011859503</v>
          </cell>
          <cell r="EL85">
            <v>5.4899286393584186</v>
          </cell>
          <cell r="EM85">
            <v>5.2669207427324434</v>
          </cell>
          <cell r="EN85">
            <v>5.5919936371633634</v>
          </cell>
          <cell r="EO85">
            <v>5.5761536596161703</v>
          </cell>
          <cell r="EP85">
            <v>5.4207807945819422</v>
          </cell>
          <cell r="EQ85">
            <v>5.3266019247373846</v>
          </cell>
          <cell r="ER85">
            <v>5.2988135461930961</v>
          </cell>
          <cell r="ES85">
            <v>5.4538789853380276</v>
          </cell>
          <cell r="ET85">
            <v>5.1792374258999869</v>
          </cell>
          <cell r="EU85">
            <v>5.4173072855592217</v>
          </cell>
          <cell r="EV85">
            <v>5.4230110358099068</v>
          </cell>
          <cell r="EW85">
            <v>5.5408668521193274</v>
          </cell>
          <cell r="EX85">
            <v>5.571315386375181</v>
          </cell>
          <cell r="EY85">
            <v>5.2435630174384169</v>
          </cell>
          <cell r="EZ85">
            <v>5.8360601447131648</v>
          </cell>
          <cell r="FA85">
            <v>5.4750103882597614</v>
          </cell>
          <cell r="FB85">
            <v>5.5015549426720538</v>
          </cell>
          <cell r="FC85">
            <v>5.5951391749044879</v>
          </cell>
          <cell r="FD85">
            <v>5.1906020827732853</v>
          </cell>
          <cell r="FE85">
            <v>5.6226863061981636</v>
          </cell>
          <cell r="FF85">
            <v>5.2885934414916296</v>
          </cell>
          <cell r="FG85">
            <v>5.4036550084566111</v>
          </cell>
          <cell r="FH85">
            <v>5.5042288723154149</v>
          </cell>
          <cell r="FI85">
            <v>5.710939330191084</v>
          </cell>
          <cell r="FJ85">
            <v>5.5636531056490837</v>
          </cell>
          <cell r="FK85">
            <v>5.3224940971029113</v>
          </cell>
          <cell r="FL85">
            <v>5.9239068051090058</v>
          </cell>
          <cell r="FM85">
            <v>5.5574223817289594</v>
          </cell>
          <cell r="FN85">
            <v>5.6749663913119219</v>
          </cell>
          <cell r="FO85">
            <v>5.5869100302956358</v>
          </cell>
          <cell r="FP85">
            <v>5.2687340880278972</v>
          </cell>
          <cell r="FQ85">
            <v>5.7904110750026714</v>
          </cell>
          <cell r="FR85">
            <v>5.3686011328785908</v>
          </cell>
          <cell r="FS85">
            <v>5.3819481941972764</v>
          </cell>
          <cell r="FT85">
            <v>5.5874983640844773</v>
          </cell>
          <cell r="FU85">
            <v>5.7973351487974689</v>
          </cell>
          <cell r="FV85">
            <v>5.6478227041875275</v>
          </cell>
          <cell r="FW85">
            <v>5.5083567130368554</v>
          </cell>
          <cell r="FX85">
            <v>5.9340473104647291</v>
          </cell>
          <cell r="FY85">
            <v>5.6419171919729951</v>
          </cell>
          <cell r="FZ85">
            <v>5.8470081557523086</v>
          </cell>
          <cell r="GA85">
            <v>5.5707754735893662</v>
          </cell>
          <cell r="GB85">
            <v>5.3488372940478515</v>
          </cell>
          <cell r="GC85">
            <v>5.8788834411017339</v>
          </cell>
          <cell r="GD85">
            <v>5.4506262326931658</v>
          </cell>
          <cell r="GE85">
            <v>5.4641784017569801</v>
          </cell>
          <cell r="GF85">
            <v>5.762545396701328</v>
          </cell>
          <cell r="GG85">
            <v>5.796156921597178</v>
          </cell>
          <cell r="GH85">
            <v>5.7341133108689926</v>
          </cell>
          <cell r="GI85">
            <v>5.6920327372973345</v>
          </cell>
          <cell r="GJ85">
            <v>5.9381261442192761</v>
          </cell>
          <cell r="GK85">
            <v>5.728539852868078</v>
          </cell>
          <cell r="GL85">
            <v>5.9367845036172779</v>
          </cell>
          <cell r="GM85">
            <v>5.6563065086559527</v>
          </cell>
          <cell r="GN85">
            <v>5.5321887996146613</v>
          </cell>
          <cell r="GO85">
            <v>5.8843624334676701</v>
          </cell>
          <cell r="GP85">
            <v>5.5014542949673331</v>
          </cell>
          <cell r="GQ85">
            <v>5.6551387342561172</v>
          </cell>
          <cell r="GR85">
            <v>5.8514520787028381</v>
          </cell>
          <cell r="GS85">
            <v>5.787591682944206</v>
          </cell>
          <cell r="GT85">
            <v>5.9179258731107254</v>
          </cell>
          <cell r="GU85">
            <v>5.6796381783321204</v>
          </cell>
          <cell r="GV85">
            <v>6.0301853706239115</v>
          </cell>
          <cell r="GW85">
            <v>6.0131061020387202</v>
          </cell>
          <cell r="GX85">
            <v>5.8455565882582921</v>
          </cell>
          <cell r="GY85">
            <v>5.743999533571631</v>
          </cell>
          <cell r="GZ85">
            <v>5.7140315374605404</v>
          </cell>
          <cell r="HA85">
            <v>5.883426048778202</v>
          </cell>
          <cell r="HB85">
            <v>5.620938948747094</v>
          </cell>
          <cell r="HC85">
            <v>5.8439731100665737</v>
          </cell>
          <cell r="HD85">
            <v>5.850127253917722</v>
          </cell>
          <cell r="HE85">
            <v>5.877749718423412</v>
          </cell>
          <cell r="HF85">
            <v>6.1002615029806178</v>
          </cell>
          <cell r="HG85">
            <v>5.6586366740337306</v>
          </cell>
          <cell r="HH85">
            <v>6.2143346847226235</v>
          </cell>
          <cell r="HI85">
            <v>6.0114933263468533</v>
          </cell>
          <cell r="HJ85">
            <v>5.937050003996525</v>
          </cell>
          <cell r="HK85">
            <v>5.9397513013950753</v>
          </cell>
          <cell r="HL85">
            <v>5.7058867490009302</v>
          </cell>
          <cell r="HM85">
            <v>5.9759477076929395</v>
          </cell>
          <cell r="HN85">
            <v>5.7093328660032512</v>
          </cell>
          <cell r="HO85">
            <v>5.9358752973357714</v>
          </cell>
          <cell r="HP85">
            <v>5.9421260040415573</v>
          </cell>
          <cell r="HQ85">
            <v>6.0712650879793406</v>
          </cell>
          <cell r="HR85">
            <v>6.1046256715680904</v>
          </cell>
          <cell r="HS85">
            <v>5.7480406215752815</v>
          </cell>
          <cell r="HT85">
            <v>6.3975401577192432</v>
          </cell>
          <cell r="HU85">
            <v>6.0017547506158619</v>
          </cell>
          <cell r="HV85">
            <v>6.0308535211654055</v>
          </cell>
          <cell r="HW85">
            <v>6.1334384255092278</v>
          </cell>
          <cell r="HX85">
            <v>5.6899828881233621</v>
          </cell>
          <cell r="HY85">
            <v>6.1663558246335377</v>
          </cell>
          <cell r="HZ85">
            <v>5.7999567937206304</v>
          </cell>
          <cell r="IA85">
            <v>5.9261440930883609</v>
          </cell>
          <cell r="IB85">
            <v>6.0364438052571359</v>
          </cell>
          <cell r="IC85">
            <v>6.2631404013176573</v>
          </cell>
          <cell r="ID85">
            <v>6.1016140621000945</v>
          </cell>
          <cell r="IE85">
            <v>5.8397008714706429</v>
          </cell>
          <cell r="IF85">
            <v>6.4995572935170722</v>
          </cell>
          <cell r="IG85">
            <v>6.0974601814195903</v>
          </cell>
          <cell r="IH85">
            <v>6.2264255668805912</v>
          </cell>
          <cell r="II85">
            <v>6.12981171583567</v>
          </cell>
          <cell r="IJ85">
            <v>5.7807177921090389</v>
          </cell>
          <cell r="IK85">
            <v>5.7181200049751979</v>
          </cell>
        </row>
        <row r="91">
          <cell r="E91">
            <v>266355.74</v>
          </cell>
          <cell r="F91">
            <v>708480.65</v>
          </cell>
          <cell r="G91">
            <v>1153472.6100000001</v>
          </cell>
          <cell r="H91">
            <v>1207152.27</v>
          </cell>
          <cell r="I91">
            <v>1951829.71</v>
          </cell>
          <cell r="J91">
            <v>2044244.9</v>
          </cell>
          <cell r="K91">
            <v>2290465</v>
          </cell>
          <cell r="L91">
            <v>2621661</v>
          </cell>
          <cell r="M91">
            <v>2740140</v>
          </cell>
          <cell r="N91">
            <v>2817306</v>
          </cell>
          <cell r="O91">
            <v>2746218</v>
          </cell>
          <cell r="P91">
            <v>2736016</v>
          </cell>
          <cell r="Q91">
            <v>2356880</v>
          </cell>
          <cell r="R91">
            <v>2183797</v>
          </cell>
          <cell r="S91">
            <v>2227987</v>
          </cell>
          <cell r="T91">
            <v>2370796</v>
          </cell>
          <cell r="U91">
            <v>2448175</v>
          </cell>
          <cell r="V91">
            <v>2295858</v>
          </cell>
          <cell r="W91">
            <v>2456536</v>
          </cell>
          <cell r="X91">
            <v>2387735</v>
          </cell>
          <cell r="Y91">
            <v>2560309</v>
          </cell>
          <cell r="Z91">
            <v>2519981</v>
          </cell>
          <cell r="AA91">
            <v>2344246</v>
          </cell>
          <cell r="AB91">
            <v>2389994</v>
          </cell>
          <cell r="AC91">
            <v>2367075</v>
          </cell>
          <cell r="AD91">
            <v>2292249</v>
          </cell>
          <cell r="AE91">
            <v>2483125</v>
          </cell>
          <cell r="AF91">
            <v>2269291</v>
          </cell>
          <cell r="AG91">
            <v>2389366</v>
          </cell>
          <cell r="AH91">
            <v>2491176</v>
          </cell>
          <cell r="AI91">
            <v>2650837</v>
          </cell>
          <cell r="AJ91">
            <v>2547205</v>
          </cell>
          <cell r="AK91">
            <v>2537041</v>
          </cell>
          <cell r="AL91">
            <v>2536382</v>
          </cell>
          <cell r="AM91">
            <v>2448291</v>
          </cell>
          <cell r="AN91">
            <v>2435604</v>
          </cell>
          <cell r="AO91">
            <v>2327425</v>
          </cell>
          <cell r="AP91">
            <v>2333079</v>
          </cell>
          <cell r="AQ91">
            <v>2568525</v>
          </cell>
          <cell r="AR91">
            <v>2296386</v>
          </cell>
          <cell r="AS91">
            <v>2558839</v>
          </cell>
          <cell r="AT91">
            <v>2530090</v>
          </cell>
          <cell r="AU91">
            <v>2656957</v>
          </cell>
          <cell r="AV91">
            <v>2673947</v>
          </cell>
          <cell r="AW91">
            <v>2587247.3742399998</v>
          </cell>
          <cell r="AX91">
            <v>2510264.11631</v>
          </cell>
          <cell r="AY91">
            <v>2629300</v>
          </cell>
          <cell r="AZ91">
            <v>2583244.7757800003</v>
          </cell>
          <cell r="BA91">
            <v>2478881</v>
          </cell>
          <cell r="BB91">
            <v>2430202</v>
          </cell>
          <cell r="BC91">
            <v>2765563</v>
          </cell>
          <cell r="BD91">
            <v>2580276</v>
          </cell>
          <cell r="BE91">
            <v>2826862.0000400003</v>
          </cell>
          <cell r="BF91">
            <v>2731642</v>
          </cell>
          <cell r="BG91">
            <v>2716809</v>
          </cell>
          <cell r="BH91">
            <v>2831344</v>
          </cell>
          <cell r="BI91">
            <v>2629940.2799999998</v>
          </cell>
          <cell r="BJ91">
            <v>2603310</v>
          </cell>
          <cell r="BK91">
            <v>2551471</v>
          </cell>
          <cell r="BL91">
            <v>2610352</v>
          </cell>
          <cell r="BM91">
            <v>2613642</v>
          </cell>
          <cell r="BN91">
            <v>2363931</v>
          </cell>
          <cell r="BO91">
            <v>2761614</v>
          </cell>
          <cell r="BP91">
            <v>2722465</v>
          </cell>
          <cell r="BQ91">
            <v>2872181</v>
          </cell>
          <cell r="BR91">
            <v>2729747</v>
          </cell>
          <cell r="BS91">
            <v>2906230</v>
          </cell>
          <cell r="BT91">
            <v>2892415</v>
          </cell>
          <cell r="BU91">
            <v>2710078</v>
          </cell>
          <cell r="BV91">
            <v>2781670</v>
          </cell>
          <cell r="BW91">
            <v>2696227</v>
          </cell>
          <cell r="BX91">
            <v>2583012</v>
          </cell>
          <cell r="BY91">
            <v>2556276</v>
          </cell>
          <cell r="BZ91">
            <v>2249000</v>
          </cell>
          <cell r="CA91">
            <v>2561510</v>
          </cell>
          <cell r="CB91">
            <v>2597656</v>
          </cell>
          <cell r="CC91">
            <v>2741734</v>
          </cell>
          <cell r="CD91">
            <v>2686553</v>
          </cell>
          <cell r="CE91">
            <v>2762390</v>
          </cell>
          <cell r="CF91">
            <v>2815678</v>
          </cell>
          <cell r="CG91">
            <v>2658901</v>
          </cell>
          <cell r="CH91">
            <v>2767105</v>
          </cell>
          <cell r="CI91">
            <v>2355425</v>
          </cell>
          <cell r="CJ91">
            <v>2215837</v>
          </cell>
          <cell r="CK91">
            <v>2165852</v>
          </cell>
          <cell r="CL91">
            <v>2206161</v>
          </cell>
          <cell r="CM91">
            <v>2512651</v>
          </cell>
          <cell r="CN91">
            <v>2120602</v>
          </cell>
          <cell r="CO91">
            <v>2136842</v>
          </cell>
          <cell r="CP91">
            <v>2465967</v>
          </cell>
          <cell r="CQ91">
            <v>2529651</v>
          </cell>
          <cell r="CR91">
            <v>2587565</v>
          </cell>
          <cell r="CS91">
            <v>2558693</v>
          </cell>
          <cell r="CT91">
            <v>2820235</v>
          </cell>
          <cell r="CU91">
            <v>2628750</v>
          </cell>
          <cell r="CV91">
            <v>2689295</v>
          </cell>
          <cell r="CW91">
            <v>2470591</v>
          </cell>
          <cell r="CX91">
            <v>1974950</v>
          </cell>
          <cell r="CY91">
            <v>2529338</v>
          </cell>
          <cell r="CZ91">
            <v>2370212</v>
          </cell>
          <cell r="DA91">
            <v>2423788</v>
          </cell>
          <cell r="DB91">
            <v>2155107</v>
          </cell>
          <cell r="DC91">
            <v>1841170</v>
          </cell>
          <cell r="DD91">
            <v>2135991</v>
          </cell>
          <cell r="DE91">
            <v>2372559</v>
          </cell>
          <cell r="DF91">
            <v>2455164</v>
          </cell>
          <cell r="DG91">
            <v>2313564</v>
          </cell>
          <cell r="DH91">
            <v>2546307</v>
          </cell>
          <cell r="DI91">
            <v>2556326</v>
          </cell>
          <cell r="DJ91">
            <v>2090866</v>
          </cell>
          <cell r="DK91">
            <v>2372717</v>
          </cell>
          <cell r="DL91">
            <v>2160766</v>
          </cell>
          <cell r="DM91">
            <v>2175168</v>
          </cell>
          <cell r="DN91">
            <v>2012202</v>
          </cell>
          <cell r="DO91">
            <v>1969279</v>
          </cell>
          <cell r="DP91">
            <v>1802440</v>
          </cell>
          <cell r="DQ91">
            <v>1833638</v>
          </cell>
          <cell r="DR91">
            <v>2341911</v>
          </cell>
          <cell r="DS91">
            <v>2233744</v>
          </cell>
          <cell r="DT91">
            <v>2203080</v>
          </cell>
          <cell r="DU91">
            <v>2410270</v>
          </cell>
          <cell r="DV91">
            <v>2105019</v>
          </cell>
          <cell r="DW91">
            <v>2396192</v>
          </cell>
          <cell r="DX91">
            <v>2217642</v>
          </cell>
          <cell r="DY91">
            <v>2332831</v>
          </cell>
          <cell r="DZ91">
            <v>2380617</v>
          </cell>
          <cell r="EA91">
            <v>2273256</v>
          </cell>
          <cell r="EB91">
            <v>2142769</v>
          </cell>
          <cell r="EC91">
            <v>1921745</v>
          </cell>
          <cell r="ED91">
            <v>2187819</v>
          </cell>
          <cell r="EE91">
            <v>2318685</v>
          </cell>
          <cell r="EF91">
            <v>2450367</v>
          </cell>
          <cell r="EG91">
            <v>2345708.7999999998</v>
          </cell>
          <cell r="EH91">
            <v>2214846</v>
          </cell>
          <cell r="EI91">
            <v>2560761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0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  <cell r="FX91">
            <v>0</v>
          </cell>
          <cell r="FY91">
            <v>0</v>
          </cell>
          <cell r="FZ91">
            <v>0</v>
          </cell>
          <cell r="GA91">
            <v>0</v>
          </cell>
          <cell r="GB91">
            <v>0</v>
          </cell>
          <cell r="GC91">
            <v>0</v>
          </cell>
          <cell r="GD91">
            <v>0</v>
          </cell>
          <cell r="GE91">
            <v>0</v>
          </cell>
          <cell r="GF91">
            <v>0</v>
          </cell>
          <cell r="GG91">
            <v>0</v>
          </cell>
          <cell r="GH91">
            <v>0</v>
          </cell>
          <cell r="GI91">
            <v>0</v>
          </cell>
          <cell r="GJ91">
            <v>0</v>
          </cell>
          <cell r="GK91">
            <v>0</v>
          </cell>
          <cell r="GL91">
            <v>0</v>
          </cell>
          <cell r="GM91">
            <v>0</v>
          </cell>
          <cell r="GN91">
            <v>0</v>
          </cell>
          <cell r="GO91">
            <v>0</v>
          </cell>
          <cell r="GP91">
            <v>0</v>
          </cell>
          <cell r="GQ91">
            <v>0</v>
          </cell>
          <cell r="GR91">
            <v>0</v>
          </cell>
          <cell r="GS91">
            <v>0</v>
          </cell>
          <cell r="GT91">
            <v>0</v>
          </cell>
          <cell r="GU91">
            <v>0</v>
          </cell>
          <cell r="GV91">
            <v>0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  <cell r="HF91">
            <v>0</v>
          </cell>
          <cell r="HG91">
            <v>0</v>
          </cell>
          <cell r="HH91">
            <v>0</v>
          </cell>
          <cell r="HI91">
            <v>0</v>
          </cell>
          <cell r="HJ91">
            <v>0</v>
          </cell>
          <cell r="HK91">
            <v>0</v>
          </cell>
          <cell r="HL91">
            <v>0</v>
          </cell>
          <cell r="HM91">
            <v>0</v>
          </cell>
          <cell r="HN91">
            <v>0</v>
          </cell>
          <cell r="HO91">
            <v>0</v>
          </cell>
          <cell r="HP91">
            <v>0</v>
          </cell>
          <cell r="HQ91">
            <v>0</v>
          </cell>
          <cell r="HR91">
            <v>0</v>
          </cell>
          <cell r="HS91">
            <v>0</v>
          </cell>
          <cell r="HT91">
            <v>0</v>
          </cell>
          <cell r="HU91">
            <v>0</v>
          </cell>
          <cell r="HV91">
            <v>0</v>
          </cell>
          <cell r="HW91">
            <v>0</v>
          </cell>
          <cell r="HX91">
            <v>0</v>
          </cell>
          <cell r="HY91">
            <v>0</v>
          </cell>
          <cell r="HZ91">
            <v>0</v>
          </cell>
          <cell r="IA91">
            <v>0</v>
          </cell>
          <cell r="IB91">
            <v>0</v>
          </cell>
          <cell r="IC91">
            <v>0</v>
          </cell>
          <cell r="ID91">
            <v>0</v>
          </cell>
          <cell r="IE91">
            <v>0</v>
          </cell>
          <cell r="IF91">
            <v>0</v>
          </cell>
          <cell r="IG91">
            <v>0</v>
          </cell>
          <cell r="IH91">
            <v>0</v>
          </cell>
          <cell r="II91">
            <v>0</v>
          </cell>
          <cell r="IJ91">
            <v>0</v>
          </cell>
          <cell r="IK91">
            <v>0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196927.9</v>
          </cell>
          <cell r="DP92">
            <v>180244</v>
          </cell>
          <cell r="DQ92">
            <v>183363.8</v>
          </cell>
          <cell r="DR92">
            <v>234191.1</v>
          </cell>
          <cell r="DS92">
            <v>223374.4</v>
          </cell>
          <cell r="DT92">
            <v>220308</v>
          </cell>
          <cell r="DU92">
            <v>241027</v>
          </cell>
          <cell r="DV92">
            <v>210501.9</v>
          </cell>
          <cell r="DW92">
            <v>239619.20000000001</v>
          </cell>
          <cell r="DX92">
            <v>221764.2</v>
          </cell>
          <cell r="DY92">
            <v>233283.1</v>
          </cell>
          <cell r="DZ92">
            <v>238061.7</v>
          </cell>
          <cell r="EA92">
            <v>227325.6</v>
          </cell>
          <cell r="EB92">
            <v>214276.9</v>
          </cell>
          <cell r="EC92">
            <v>192174.5</v>
          </cell>
          <cell r="ED92">
            <v>218781.9</v>
          </cell>
          <cell r="EE92">
            <v>231868.5</v>
          </cell>
          <cell r="EF92">
            <v>245036.7</v>
          </cell>
          <cell r="EG92">
            <v>234570.8</v>
          </cell>
          <cell r="EH92">
            <v>221484.6</v>
          </cell>
          <cell r="EI92">
            <v>256076.1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B92">
            <v>0</v>
          </cell>
          <cell r="FC92">
            <v>0</v>
          </cell>
          <cell r="FD92">
            <v>0</v>
          </cell>
          <cell r="FE92">
            <v>0</v>
          </cell>
          <cell r="FF92">
            <v>0</v>
          </cell>
          <cell r="FG92">
            <v>0</v>
          </cell>
          <cell r="FH92">
            <v>0</v>
          </cell>
          <cell r="FI92">
            <v>0</v>
          </cell>
          <cell r="FJ92">
            <v>0</v>
          </cell>
          <cell r="FK92">
            <v>0</v>
          </cell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0</v>
          </cell>
          <cell r="FW92">
            <v>0</v>
          </cell>
          <cell r="FX92">
            <v>0</v>
          </cell>
          <cell r="FY92">
            <v>0</v>
          </cell>
          <cell r="FZ92">
            <v>0</v>
          </cell>
          <cell r="GA92">
            <v>0</v>
          </cell>
          <cell r="GB92">
            <v>0</v>
          </cell>
          <cell r="GC92">
            <v>0</v>
          </cell>
          <cell r="GD92">
            <v>0</v>
          </cell>
          <cell r="GE92">
            <v>0</v>
          </cell>
          <cell r="GF92">
            <v>0</v>
          </cell>
          <cell r="GG92">
            <v>0</v>
          </cell>
          <cell r="GH92">
            <v>0</v>
          </cell>
          <cell r="GI92">
            <v>0</v>
          </cell>
          <cell r="GJ92">
            <v>0</v>
          </cell>
          <cell r="GK92">
            <v>0</v>
          </cell>
          <cell r="GL92">
            <v>0</v>
          </cell>
          <cell r="GM92">
            <v>0</v>
          </cell>
          <cell r="GN92">
            <v>0</v>
          </cell>
          <cell r="GO92">
            <v>0</v>
          </cell>
          <cell r="GP92">
            <v>0</v>
          </cell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0</v>
          </cell>
          <cell r="GX92">
            <v>0</v>
          </cell>
          <cell r="GY92">
            <v>0</v>
          </cell>
          <cell r="GZ92">
            <v>0</v>
          </cell>
          <cell r="HA92">
            <v>0</v>
          </cell>
          <cell r="HB92">
            <v>0</v>
          </cell>
          <cell r="HC92">
            <v>0</v>
          </cell>
          <cell r="HD92">
            <v>0</v>
          </cell>
          <cell r="HE92">
            <v>0</v>
          </cell>
          <cell r="HF92">
            <v>0</v>
          </cell>
          <cell r="HG92">
            <v>0</v>
          </cell>
          <cell r="HH92">
            <v>0</v>
          </cell>
          <cell r="HI92">
            <v>0</v>
          </cell>
          <cell r="HJ92">
            <v>0</v>
          </cell>
          <cell r="HK92">
            <v>0</v>
          </cell>
          <cell r="HL92">
            <v>0</v>
          </cell>
          <cell r="HM92">
            <v>0</v>
          </cell>
          <cell r="HN92">
            <v>0</v>
          </cell>
          <cell r="HO92">
            <v>0</v>
          </cell>
          <cell r="HP92">
            <v>0</v>
          </cell>
          <cell r="HQ92">
            <v>0</v>
          </cell>
          <cell r="HR92">
            <v>0</v>
          </cell>
          <cell r="HS92">
            <v>0</v>
          </cell>
          <cell r="HT92">
            <v>0</v>
          </cell>
          <cell r="HU92">
            <v>0</v>
          </cell>
          <cell r="HV92">
            <v>0</v>
          </cell>
          <cell r="HW92">
            <v>0</v>
          </cell>
          <cell r="HX92">
            <v>0</v>
          </cell>
          <cell r="HY92">
            <v>0</v>
          </cell>
          <cell r="HZ92">
            <v>0</v>
          </cell>
          <cell r="IA92">
            <v>0</v>
          </cell>
          <cell r="IB92">
            <v>0</v>
          </cell>
          <cell r="IC92">
            <v>0</v>
          </cell>
          <cell r="ID92">
            <v>0</v>
          </cell>
          <cell r="IE92">
            <v>0</v>
          </cell>
          <cell r="IF92">
            <v>0</v>
          </cell>
          <cell r="IG92">
            <v>0</v>
          </cell>
          <cell r="IH92">
            <v>0</v>
          </cell>
          <cell r="II92">
            <v>0</v>
          </cell>
          <cell r="IJ92">
            <v>0</v>
          </cell>
          <cell r="IK92">
            <v>0</v>
          </cell>
        </row>
        <row r="93">
          <cell r="E93">
            <v>266355.74</v>
          </cell>
          <cell r="F93">
            <v>708480.65</v>
          </cell>
          <cell r="G93">
            <v>1153472.6100000001</v>
          </cell>
          <cell r="H93">
            <v>1207152.27</v>
          </cell>
          <cell r="I93">
            <v>1951829.71</v>
          </cell>
          <cell r="J93">
            <v>2044244.9</v>
          </cell>
          <cell r="K93">
            <v>2290465</v>
          </cell>
          <cell r="L93">
            <v>2621661</v>
          </cell>
          <cell r="M93">
            <v>2740140</v>
          </cell>
          <cell r="N93">
            <v>2817306</v>
          </cell>
          <cell r="O93">
            <v>2746218</v>
          </cell>
          <cell r="P93">
            <v>2736016</v>
          </cell>
          <cell r="Q93">
            <v>2356880</v>
          </cell>
          <cell r="R93">
            <v>2183797</v>
          </cell>
          <cell r="S93">
            <v>2227987</v>
          </cell>
          <cell r="T93">
            <v>2370796</v>
          </cell>
          <cell r="U93">
            <v>2448175</v>
          </cell>
          <cell r="V93">
            <v>2295858</v>
          </cell>
          <cell r="W93">
            <v>2456536</v>
          </cell>
          <cell r="X93">
            <v>2387735</v>
          </cell>
          <cell r="Y93">
            <v>2560309</v>
          </cell>
          <cell r="Z93">
            <v>2519981</v>
          </cell>
          <cell r="AA93">
            <v>2344246</v>
          </cell>
          <cell r="AB93">
            <v>2389994</v>
          </cell>
          <cell r="AC93">
            <v>2367075</v>
          </cell>
          <cell r="AD93">
            <v>2292249</v>
          </cell>
          <cell r="AE93">
            <v>2483125</v>
          </cell>
          <cell r="AF93">
            <v>2269291</v>
          </cell>
          <cell r="AG93">
            <v>2389366</v>
          </cell>
          <cell r="AH93">
            <v>2491176</v>
          </cell>
          <cell r="AI93">
            <v>2650837</v>
          </cell>
          <cell r="AJ93">
            <v>2547205</v>
          </cell>
          <cell r="AK93">
            <v>2537041</v>
          </cell>
          <cell r="AL93">
            <v>2536382</v>
          </cell>
          <cell r="AM93">
            <v>2448291</v>
          </cell>
          <cell r="AN93">
            <v>2435604</v>
          </cell>
          <cell r="AO93">
            <v>2327425</v>
          </cell>
          <cell r="AP93">
            <v>2333079</v>
          </cell>
          <cell r="AQ93">
            <v>2568525</v>
          </cell>
          <cell r="AR93">
            <v>2296386</v>
          </cell>
          <cell r="AS93">
            <v>2558839</v>
          </cell>
          <cell r="AT93">
            <v>2530090</v>
          </cell>
          <cell r="AU93">
            <v>2656957</v>
          </cell>
          <cell r="AV93">
            <v>2673947</v>
          </cell>
          <cell r="AW93">
            <v>2587247.3742399998</v>
          </cell>
          <cell r="AX93">
            <v>2510264.11631</v>
          </cell>
          <cell r="AY93">
            <v>2629300</v>
          </cell>
          <cell r="AZ93">
            <v>2583244.7757800003</v>
          </cell>
          <cell r="BA93">
            <v>2478881</v>
          </cell>
          <cell r="BB93">
            <v>2430202</v>
          </cell>
          <cell r="BC93">
            <v>2765563</v>
          </cell>
          <cell r="BD93">
            <v>2580276</v>
          </cell>
          <cell r="BE93">
            <v>2826862.0000400003</v>
          </cell>
          <cell r="BF93">
            <v>2731642</v>
          </cell>
          <cell r="BG93">
            <v>2716809</v>
          </cell>
          <cell r="BH93">
            <v>2831344</v>
          </cell>
          <cell r="BI93">
            <v>2629940.2799999998</v>
          </cell>
          <cell r="BJ93">
            <v>2603310</v>
          </cell>
          <cell r="BK93">
            <v>2551471</v>
          </cell>
          <cell r="BL93">
            <v>2610352</v>
          </cell>
          <cell r="BM93">
            <v>2613642</v>
          </cell>
          <cell r="BN93">
            <v>2363931</v>
          </cell>
          <cell r="BO93">
            <v>2761614</v>
          </cell>
          <cell r="BP93">
            <v>2722465</v>
          </cell>
          <cell r="BQ93">
            <v>2872181</v>
          </cell>
          <cell r="BR93">
            <v>2729747</v>
          </cell>
          <cell r="BS93">
            <v>2906230</v>
          </cell>
          <cell r="BT93">
            <v>2892415</v>
          </cell>
          <cell r="BU93">
            <v>2710078</v>
          </cell>
          <cell r="BV93">
            <v>2781670</v>
          </cell>
          <cell r="BW93">
            <v>2696227</v>
          </cell>
          <cell r="BX93">
            <v>2583012</v>
          </cell>
          <cell r="BY93">
            <v>2556276</v>
          </cell>
          <cell r="BZ93">
            <v>2249000</v>
          </cell>
          <cell r="CA93">
            <v>2561510</v>
          </cell>
          <cell r="CB93">
            <v>2597656</v>
          </cell>
          <cell r="CC93">
            <v>2741734</v>
          </cell>
          <cell r="CD93">
            <v>2686553</v>
          </cell>
          <cell r="CE93">
            <v>2762390</v>
          </cell>
          <cell r="CF93">
            <v>2815678</v>
          </cell>
          <cell r="CG93">
            <v>2658901</v>
          </cell>
          <cell r="CH93">
            <v>2767105</v>
          </cell>
          <cell r="CI93">
            <v>2355425</v>
          </cell>
          <cell r="CJ93">
            <v>2215837</v>
          </cell>
          <cell r="CK93">
            <v>2165852</v>
          </cell>
          <cell r="CL93">
            <v>2206161</v>
          </cell>
          <cell r="CM93">
            <v>2512651</v>
          </cell>
          <cell r="CN93">
            <v>2120602</v>
          </cell>
          <cell r="CO93">
            <v>2136842</v>
          </cell>
          <cell r="CP93">
            <v>2465967</v>
          </cell>
          <cell r="CQ93">
            <v>2529651</v>
          </cell>
          <cell r="CR93">
            <v>2587565</v>
          </cell>
          <cell r="CS93">
            <v>2558693</v>
          </cell>
          <cell r="CT93">
            <v>2820235</v>
          </cell>
          <cell r="CU93">
            <v>2628750</v>
          </cell>
          <cell r="CV93">
            <v>2689295</v>
          </cell>
          <cell r="CW93">
            <v>2470591</v>
          </cell>
          <cell r="CX93">
            <v>1974950</v>
          </cell>
          <cell r="CY93">
            <v>2529338</v>
          </cell>
          <cell r="CZ93">
            <v>2370212</v>
          </cell>
          <cell r="DA93">
            <v>2423788</v>
          </cell>
          <cell r="DB93">
            <v>2155107</v>
          </cell>
          <cell r="DC93">
            <v>1841170</v>
          </cell>
          <cell r="DD93">
            <v>2135991</v>
          </cell>
          <cell r="DE93">
            <v>2372559</v>
          </cell>
          <cell r="DF93">
            <v>2455164</v>
          </cell>
          <cell r="DG93">
            <v>2313564</v>
          </cell>
          <cell r="DH93">
            <v>2546307</v>
          </cell>
          <cell r="DI93">
            <v>2556326</v>
          </cell>
          <cell r="DJ93">
            <v>2090866</v>
          </cell>
          <cell r="DK93">
            <v>2372717</v>
          </cell>
          <cell r="DL93">
            <v>2160766</v>
          </cell>
          <cell r="DM93">
            <v>2175168</v>
          </cell>
          <cell r="DN93">
            <v>2012202</v>
          </cell>
          <cell r="DO93">
            <v>2166206.9</v>
          </cell>
          <cell r="DP93">
            <v>1982684</v>
          </cell>
          <cell r="DQ93">
            <v>2017001.8</v>
          </cell>
          <cell r="DR93">
            <v>2576102.1</v>
          </cell>
          <cell r="DS93">
            <v>2457118.4</v>
          </cell>
          <cell r="DT93">
            <v>2423388</v>
          </cell>
          <cell r="DU93">
            <v>2651297</v>
          </cell>
          <cell r="DV93">
            <v>2315520.9</v>
          </cell>
          <cell r="DW93">
            <v>2635811.2000000002</v>
          </cell>
          <cell r="DX93">
            <v>2439406.2000000002</v>
          </cell>
          <cell r="DY93">
            <v>2566114.1</v>
          </cell>
          <cell r="DZ93">
            <v>2618678.7000000002</v>
          </cell>
          <cell r="EA93">
            <v>2500581.6</v>
          </cell>
          <cell r="EB93">
            <v>2357045.9</v>
          </cell>
          <cell r="EC93">
            <v>2113919.5</v>
          </cell>
          <cell r="ED93">
            <v>2406600.9</v>
          </cell>
          <cell r="EE93">
            <v>2550553.5</v>
          </cell>
          <cell r="EF93">
            <v>2695403.7</v>
          </cell>
          <cell r="EG93">
            <v>2580278.7999999998</v>
          </cell>
          <cell r="EH93">
            <v>2436330.6</v>
          </cell>
          <cell r="EI93">
            <v>2816837.1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0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  <cell r="GN93">
            <v>0</v>
          </cell>
          <cell r="GO93">
            <v>0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>
            <v>0</v>
          </cell>
          <cell r="HI93">
            <v>0</v>
          </cell>
          <cell r="HJ93">
            <v>0</v>
          </cell>
          <cell r="HK93">
            <v>0</v>
          </cell>
          <cell r="HL93">
            <v>0</v>
          </cell>
          <cell r="HM93">
            <v>0</v>
          </cell>
          <cell r="HN93">
            <v>0</v>
          </cell>
          <cell r="HO93">
            <v>0</v>
          </cell>
          <cell r="HP93">
            <v>0</v>
          </cell>
          <cell r="HQ93">
            <v>0</v>
          </cell>
          <cell r="HR93">
            <v>0</v>
          </cell>
          <cell r="HS93">
            <v>0</v>
          </cell>
          <cell r="HT93">
            <v>0</v>
          </cell>
          <cell r="HU93">
            <v>0</v>
          </cell>
          <cell r="HV93">
            <v>0</v>
          </cell>
          <cell r="HW93">
            <v>0</v>
          </cell>
          <cell r="HX93">
            <v>0</v>
          </cell>
          <cell r="HY93">
            <v>0</v>
          </cell>
          <cell r="HZ93">
            <v>0</v>
          </cell>
          <cell r="IA93">
            <v>0</v>
          </cell>
          <cell r="IB93">
            <v>0</v>
          </cell>
          <cell r="IC93">
            <v>0</v>
          </cell>
          <cell r="ID93">
            <v>0</v>
          </cell>
          <cell r="IE93">
            <v>0</v>
          </cell>
          <cell r="IF93">
            <v>0</v>
          </cell>
          <cell r="IG93">
            <v>0</v>
          </cell>
          <cell r="IH93">
            <v>0</v>
          </cell>
          <cell r="II93">
            <v>0</v>
          </cell>
          <cell r="IJ93">
            <v>0</v>
          </cell>
          <cell r="IK93">
            <v>0</v>
          </cell>
        </row>
        <row r="94">
          <cell r="BI94">
            <v>-28009.81</v>
          </cell>
          <cell r="BJ94">
            <v>-13163.819999999832</v>
          </cell>
          <cell r="BK94">
            <v>0</v>
          </cell>
          <cell r="BL94">
            <v>-13801</v>
          </cell>
          <cell r="BP94">
            <v>-41115</v>
          </cell>
          <cell r="BU94">
            <v>-9416.83</v>
          </cell>
        </row>
        <row r="95">
          <cell r="E95">
            <v>266355.74</v>
          </cell>
          <cell r="F95">
            <v>708480.65</v>
          </cell>
          <cell r="G95">
            <v>1153472.6100000001</v>
          </cell>
          <cell r="H95">
            <v>1207152.27</v>
          </cell>
          <cell r="I95">
            <v>1951829.71</v>
          </cell>
          <cell r="J95">
            <v>2044244.9</v>
          </cell>
          <cell r="K95">
            <v>2290465</v>
          </cell>
          <cell r="L95">
            <v>2621661</v>
          </cell>
          <cell r="M95">
            <v>2740140</v>
          </cell>
          <cell r="N95">
            <v>2817306</v>
          </cell>
          <cell r="O95">
            <v>2746218</v>
          </cell>
          <cell r="P95">
            <v>2736016</v>
          </cell>
          <cell r="Q95">
            <v>2356880</v>
          </cell>
          <cell r="R95">
            <v>2183797</v>
          </cell>
          <cell r="S95">
            <v>2227987</v>
          </cell>
          <cell r="T95">
            <v>2370796</v>
          </cell>
          <cell r="U95">
            <v>2448175</v>
          </cell>
          <cell r="V95">
            <v>2295858</v>
          </cell>
          <cell r="W95">
            <v>2456536</v>
          </cell>
          <cell r="X95">
            <v>2387735</v>
          </cell>
          <cell r="Y95">
            <v>2560309</v>
          </cell>
          <cell r="Z95">
            <v>2519981</v>
          </cell>
          <cell r="AA95">
            <v>2344246</v>
          </cell>
          <cell r="AB95">
            <v>2389994</v>
          </cell>
          <cell r="AC95">
            <v>2367075</v>
          </cell>
          <cell r="AD95">
            <v>2292249</v>
          </cell>
          <cell r="AE95">
            <v>2483125</v>
          </cell>
          <cell r="AF95">
            <v>2269291</v>
          </cell>
          <cell r="AG95">
            <v>2389366</v>
          </cell>
          <cell r="AH95">
            <v>2491176</v>
          </cell>
          <cell r="AI95">
            <v>2650837</v>
          </cell>
          <cell r="AJ95">
            <v>2547205</v>
          </cell>
          <cell r="AK95">
            <v>2537041</v>
          </cell>
          <cell r="AL95">
            <v>2536382</v>
          </cell>
          <cell r="AM95">
            <v>2448291</v>
          </cell>
          <cell r="AN95">
            <v>2435604</v>
          </cell>
          <cell r="AO95">
            <v>2327425</v>
          </cell>
          <cell r="AP95">
            <v>2333079</v>
          </cell>
          <cell r="AQ95">
            <v>2568525</v>
          </cell>
          <cell r="AR95">
            <v>2296386</v>
          </cell>
          <cell r="AS95">
            <v>2558839</v>
          </cell>
          <cell r="AT95">
            <v>2530090</v>
          </cell>
          <cell r="AU95">
            <v>2656957</v>
          </cell>
          <cell r="AV95">
            <v>2673947</v>
          </cell>
          <cell r="AW95">
            <v>2587247.3742399998</v>
          </cell>
          <cell r="AX95">
            <v>2510264.11631</v>
          </cell>
          <cell r="AY95">
            <v>2629300</v>
          </cell>
          <cell r="AZ95">
            <v>2583244.7757800003</v>
          </cell>
          <cell r="BA95">
            <v>2478881</v>
          </cell>
          <cell r="BB95">
            <v>2430202</v>
          </cell>
          <cell r="BC95">
            <v>2765563</v>
          </cell>
          <cell r="BD95">
            <v>2580276</v>
          </cell>
          <cell r="BE95">
            <v>2826862.0000400003</v>
          </cell>
          <cell r="BF95">
            <v>2731642</v>
          </cell>
          <cell r="BG95">
            <v>2716809</v>
          </cell>
          <cell r="BH95">
            <v>2831344</v>
          </cell>
          <cell r="BI95">
            <v>2601930.4699999997</v>
          </cell>
          <cell r="BJ95">
            <v>2590146.1800000002</v>
          </cell>
          <cell r="BK95">
            <v>2551471</v>
          </cell>
          <cell r="BL95">
            <v>2596551</v>
          </cell>
          <cell r="BM95">
            <v>2613642</v>
          </cell>
          <cell r="BN95">
            <v>2363931</v>
          </cell>
          <cell r="BO95">
            <v>2761614</v>
          </cell>
          <cell r="BP95">
            <v>2681350</v>
          </cell>
          <cell r="BQ95">
            <v>2872181</v>
          </cell>
          <cell r="BR95">
            <v>2729747</v>
          </cell>
          <cell r="BS95">
            <v>2906230</v>
          </cell>
          <cell r="BT95">
            <v>2892415</v>
          </cell>
          <cell r="BU95">
            <v>2700661.17</v>
          </cell>
          <cell r="BV95">
            <v>2781670</v>
          </cell>
          <cell r="BW95">
            <v>2696227</v>
          </cell>
          <cell r="BX95">
            <v>2583012</v>
          </cell>
          <cell r="BY95">
            <v>2556276</v>
          </cell>
          <cell r="BZ95">
            <v>2249000</v>
          </cell>
          <cell r="CA95">
            <v>2561510</v>
          </cell>
          <cell r="CB95">
            <v>2597656</v>
          </cell>
          <cell r="CC95">
            <v>2741734</v>
          </cell>
          <cell r="CD95">
            <v>2686553</v>
          </cell>
          <cell r="CE95">
            <v>2762390</v>
          </cell>
          <cell r="CF95">
            <v>2815678</v>
          </cell>
          <cell r="CG95">
            <v>2658901</v>
          </cell>
          <cell r="CH95">
            <v>2767105</v>
          </cell>
          <cell r="CI95">
            <v>2355425</v>
          </cell>
          <cell r="CJ95">
            <v>2215837</v>
          </cell>
          <cell r="CK95">
            <v>2165852</v>
          </cell>
          <cell r="CL95">
            <v>2206161</v>
          </cell>
          <cell r="CM95">
            <v>2512651</v>
          </cell>
          <cell r="CN95">
            <v>2120602</v>
          </cell>
          <cell r="CO95">
            <v>2136842</v>
          </cell>
          <cell r="CP95">
            <v>2465967</v>
          </cell>
          <cell r="CQ95">
            <v>2529651</v>
          </cell>
          <cell r="CR95">
            <v>2587565</v>
          </cell>
          <cell r="CS95">
            <v>2558693</v>
          </cell>
          <cell r="CT95">
            <v>2820235</v>
          </cell>
          <cell r="CU95">
            <v>2628750</v>
          </cell>
          <cell r="CV95">
            <v>2689295</v>
          </cell>
          <cell r="CW95">
            <v>2470591</v>
          </cell>
          <cell r="CX95">
            <v>1974950</v>
          </cell>
          <cell r="CY95">
            <v>2529338</v>
          </cell>
          <cell r="CZ95">
            <v>2370212</v>
          </cell>
          <cell r="DA95">
            <v>2423788</v>
          </cell>
          <cell r="DB95">
            <v>2155107</v>
          </cell>
          <cell r="DC95">
            <v>1841170</v>
          </cell>
          <cell r="DD95">
            <v>2135991</v>
          </cell>
          <cell r="DE95">
            <v>2372559</v>
          </cell>
          <cell r="DF95">
            <v>2455164</v>
          </cell>
          <cell r="DG95">
            <v>2313564</v>
          </cell>
          <cell r="DH95">
            <v>2546307</v>
          </cell>
          <cell r="DI95">
            <v>2556326</v>
          </cell>
          <cell r="DJ95">
            <v>2090866</v>
          </cell>
          <cell r="DK95">
            <v>2372717</v>
          </cell>
          <cell r="DL95">
            <v>2160766</v>
          </cell>
          <cell r="DM95">
            <v>2175168</v>
          </cell>
          <cell r="DN95">
            <v>2012202</v>
          </cell>
          <cell r="DO95">
            <v>2166206.9</v>
          </cell>
          <cell r="DP95">
            <v>1982684</v>
          </cell>
          <cell r="DQ95">
            <v>2017001.8</v>
          </cell>
          <cell r="DR95">
            <v>2576102.1</v>
          </cell>
          <cell r="DS95">
            <v>2457118.4</v>
          </cell>
          <cell r="DT95">
            <v>2423388</v>
          </cell>
          <cell r="DU95">
            <v>2651297</v>
          </cell>
          <cell r="DV95">
            <v>2315520.9</v>
          </cell>
          <cell r="DW95">
            <v>2635811.2000000002</v>
          </cell>
          <cell r="DX95">
            <v>2439406.2000000002</v>
          </cell>
          <cell r="DY95">
            <v>2566114.1</v>
          </cell>
          <cell r="DZ95">
            <v>2618678.7000000002</v>
          </cell>
          <cell r="EA95">
            <v>2500581.6</v>
          </cell>
          <cell r="EB95">
            <v>2357045.9</v>
          </cell>
          <cell r="EC95">
            <v>2113919.5</v>
          </cell>
          <cell r="ED95">
            <v>2406600.9</v>
          </cell>
          <cell r="EE95">
            <v>2550553.5</v>
          </cell>
          <cell r="EF95">
            <v>2695403.7</v>
          </cell>
          <cell r="EG95">
            <v>2580278.7999999998</v>
          </cell>
          <cell r="EH95">
            <v>2436330.6</v>
          </cell>
          <cell r="EI95">
            <v>2816837.1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0</v>
          </cell>
          <cell r="FK95">
            <v>0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0</v>
          </cell>
          <cell r="FW95">
            <v>0</v>
          </cell>
          <cell r="FX95">
            <v>0</v>
          </cell>
          <cell r="FY95">
            <v>0</v>
          </cell>
          <cell r="FZ95">
            <v>0</v>
          </cell>
          <cell r="GA95">
            <v>0</v>
          </cell>
          <cell r="GB95">
            <v>0</v>
          </cell>
          <cell r="GC95">
            <v>0</v>
          </cell>
          <cell r="GD95">
            <v>0</v>
          </cell>
          <cell r="GE95">
            <v>0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0</v>
          </cell>
          <cell r="GL95">
            <v>0</v>
          </cell>
          <cell r="GM95">
            <v>0</v>
          </cell>
          <cell r="GN95">
            <v>0</v>
          </cell>
          <cell r="GO95">
            <v>0</v>
          </cell>
          <cell r="GP95">
            <v>0</v>
          </cell>
          <cell r="GQ95">
            <v>0</v>
          </cell>
          <cell r="GR95">
            <v>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Y95">
            <v>0</v>
          </cell>
          <cell r="GZ95">
            <v>0</v>
          </cell>
          <cell r="HA95">
            <v>0</v>
          </cell>
          <cell r="HB95">
            <v>0</v>
          </cell>
          <cell r="HC95">
            <v>0</v>
          </cell>
          <cell r="HD95">
            <v>0</v>
          </cell>
          <cell r="HE95">
            <v>0</v>
          </cell>
          <cell r="HF95">
            <v>0</v>
          </cell>
          <cell r="HG95">
            <v>0</v>
          </cell>
          <cell r="HH95">
            <v>0</v>
          </cell>
          <cell r="HI95">
            <v>0</v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  <cell r="HN95">
            <v>0</v>
          </cell>
          <cell r="HO95">
            <v>0</v>
          </cell>
          <cell r="HP95">
            <v>0</v>
          </cell>
          <cell r="HQ95">
            <v>0</v>
          </cell>
          <cell r="HR95">
            <v>0</v>
          </cell>
          <cell r="HS95">
            <v>0</v>
          </cell>
          <cell r="HT95">
            <v>0</v>
          </cell>
          <cell r="HU95">
            <v>0</v>
          </cell>
          <cell r="HV95">
            <v>0</v>
          </cell>
          <cell r="HW95">
            <v>0</v>
          </cell>
          <cell r="HX95">
            <v>0</v>
          </cell>
          <cell r="HY95">
            <v>0</v>
          </cell>
          <cell r="HZ95">
            <v>0</v>
          </cell>
          <cell r="IA95">
            <v>0</v>
          </cell>
          <cell r="IB95">
            <v>0</v>
          </cell>
          <cell r="IC95">
            <v>0</v>
          </cell>
          <cell r="ID95">
            <v>0</v>
          </cell>
          <cell r="IE95">
            <v>0</v>
          </cell>
          <cell r="IF95">
            <v>0</v>
          </cell>
          <cell r="IG95">
            <v>0</v>
          </cell>
          <cell r="IH95">
            <v>0</v>
          </cell>
          <cell r="II95">
            <v>0</v>
          </cell>
          <cell r="IJ95">
            <v>0</v>
          </cell>
          <cell r="IK95">
            <v>0</v>
          </cell>
        </row>
        <row r="96">
          <cell r="BC96">
            <v>15602</v>
          </cell>
          <cell r="BQ96">
            <v>-750000</v>
          </cell>
        </row>
        <row r="98">
          <cell r="E98">
            <v>266355.74</v>
          </cell>
          <cell r="F98">
            <v>708480.65</v>
          </cell>
          <cell r="G98">
            <v>1153472.6100000001</v>
          </cell>
          <cell r="H98">
            <v>1207152.27</v>
          </cell>
          <cell r="I98">
            <v>1951829.71</v>
          </cell>
          <cell r="J98">
            <v>2044244.9</v>
          </cell>
          <cell r="K98">
            <v>2290465</v>
          </cell>
          <cell r="L98">
            <v>2621661</v>
          </cell>
          <cell r="M98">
            <v>2740140</v>
          </cell>
          <cell r="N98">
            <v>2817306</v>
          </cell>
          <cell r="O98">
            <v>2746218</v>
          </cell>
          <cell r="P98">
            <v>2736016</v>
          </cell>
          <cell r="Q98">
            <v>2356880</v>
          </cell>
          <cell r="R98">
            <v>2183797</v>
          </cell>
          <cell r="S98">
            <v>2227987</v>
          </cell>
          <cell r="T98">
            <v>2370796</v>
          </cell>
          <cell r="U98">
            <v>2448175</v>
          </cell>
          <cell r="V98">
            <v>2295858</v>
          </cell>
          <cell r="W98">
            <v>2456536</v>
          </cell>
          <cell r="X98">
            <v>2387735</v>
          </cell>
          <cell r="Y98">
            <v>2560309</v>
          </cell>
          <cell r="Z98">
            <v>2519981</v>
          </cell>
          <cell r="AA98">
            <v>2344246</v>
          </cell>
          <cell r="AB98">
            <v>2389994</v>
          </cell>
          <cell r="AC98">
            <v>2367075</v>
          </cell>
          <cell r="AD98">
            <v>2292249</v>
          </cell>
          <cell r="AE98">
            <v>2483125</v>
          </cell>
          <cell r="AF98">
            <v>2269291</v>
          </cell>
          <cell r="AG98">
            <v>2389366</v>
          </cell>
          <cell r="AH98">
            <v>2491176</v>
          </cell>
          <cell r="AI98">
            <v>2650837</v>
          </cell>
          <cell r="AJ98">
            <v>2547205</v>
          </cell>
          <cell r="AK98">
            <v>2537041</v>
          </cell>
          <cell r="AL98">
            <v>2536382</v>
          </cell>
          <cell r="AM98">
            <v>2448291</v>
          </cell>
          <cell r="AN98">
            <v>2435604</v>
          </cell>
          <cell r="AO98">
            <v>2327425</v>
          </cell>
          <cell r="AP98">
            <v>2333079</v>
          </cell>
          <cell r="AQ98">
            <v>2568525</v>
          </cell>
          <cell r="AR98">
            <v>2296386</v>
          </cell>
          <cell r="AS98">
            <v>2558839</v>
          </cell>
          <cell r="AT98">
            <v>2530090</v>
          </cell>
          <cell r="AU98">
            <v>2656957</v>
          </cell>
          <cell r="AV98">
            <v>2673947</v>
          </cell>
          <cell r="AW98">
            <v>2587247.3742399998</v>
          </cell>
          <cell r="AX98">
            <v>2510264.11631</v>
          </cell>
          <cell r="AY98">
            <v>2629300</v>
          </cell>
          <cell r="AZ98">
            <v>2583244.7757800003</v>
          </cell>
          <cell r="BA98">
            <v>2478881</v>
          </cell>
          <cell r="BB98">
            <v>2430202</v>
          </cell>
          <cell r="BC98">
            <v>2781165</v>
          </cell>
          <cell r="BD98">
            <v>2580276</v>
          </cell>
          <cell r="BE98">
            <v>2826862.0000400003</v>
          </cell>
          <cell r="BF98">
            <v>2731642</v>
          </cell>
          <cell r="BG98">
            <v>2716809</v>
          </cell>
          <cell r="BH98">
            <v>2831344</v>
          </cell>
          <cell r="BI98">
            <v>2601930.4699999997</v>
          </cell>
          <cell r="BJ98">
            <v>2590146.1800000002</v>
          </cell>
          <cell r="BK98">
            <v>2551471</v>
          </cell>
          <cell r="BL98">
            <v>2596551</v>
          </cell>
          <cell r="BM98">
            <v>2613642</v>
          </cell>
          <cell r="BN98">
            <v>2363931</v>
          </cell>
          <cell r="BO98">
            <v>2761614</v>
          </cell>
          <cell r="BP98">
            <v>2681350</v>
          </cell>
          <cell r="BQ98">
            <v>2122181</v>
          </cell>
          <cell r="BR98">
            <v>2729747</v>
          </cell>
          <cell r="BS98">
            <v>2906230</v>
          </cell>
          <cell r="BT98">
            <v>2892415</v>
          </cell>
          <cell r="BU98">
            <v>2700661.17</v>
          </cell>
          <cell r="BV98">
            <v>2781670</v>
          </cell>
          <cell r="BW98">
            <v>2696227</v>
          </cell>
          <cell r="BX98">
            <v>2583012</v>
          </cell>
          <cell r="BY98">
            <v>2556276</v>
          </cell>
          <cell r="BZ98">
            <v>2249000</v>
          </cell>
          <cell r="CA98">
            <v>2561510</v>
          </cell>
          <cell r="CB98">
            <v>2597656</v>
          </cell>
          <cell r="CC98">
            <v>2741734</v>
          </cell>
          <cell r="CD98">
            <v>2686553</v>
          </cell>
          <cell r="CE98">
            <v>2762390</v>
          </cell>
          <cell r="CF98">
            <v>2815678</v>
          </cell>
          <cell r="CG98">
            <v>2658901</v>
          </cell>
          <cell r="CH98">
            <v>2767105</v>
          </cell>
          <cell r="CI98">
            <v>2355425</v>
          </cell>
          <cell r="CJ98">
            <v>2215837</v>
          </cell>
          <cell r="CK98">
            <v>2165852</v>
          </cell>
          <cell r="CL98">
            <v>2206161</v>
          </cell>
          <cell r="CM98">
            <v>2512651</v>
          </cell>
          <cell r="CN98">
            <v>2120602</v>
          </cell>
          <cell r="CO98">
            <v>2136842</v>
          </cell>
          <cell r="CP98">
            <v>2465967</v>
          </cell>
          <cell r="CQ98">
            <v>2529651</v>
          </cell>
          <cell r="CR98">
            <v>2587565</v>
          </cell>
          <cell r="CS98">
            <v>2558693</v>
          </cell>
          <cell r="CT98">
            <v>2820235</v>
          </cell>
          <cell r="CU98">
            <v>2628750</v>
          </cell>
          <cell r="CV98">
            <v>2689295</v>
          </cell>
          <cell r="CW98">
            <v>2470591</v>
          </cell>
          <cell r="CX98">
            <v>1974950</v>
          </cell>
          <cell r="CY98">
            <v>2529338</v>
          </cell>
          <cell r="CZ98">
            <v>2370212</v>
          </cell>
          <cell r="DA98">
            <v>2423788</v>
          </cell>
          <cell r="DB98">
            <v>2155107</v>
          </cell>
          <cell r="DC98">
            <v>1841170</v>
          </cell>
          <cell r="DD98">
            <v>2135991</v>
          </cell>
          <cell r="DE98">
            <v>2372559</v>
          </cell>
          <cell r="DF98">
            <v>2455164</v>
          </cell>
          <cell r="DG98">
            <v>2313564</v>
          </cell>
          <cell r="DH98">
            <v>2546307</v>
          </cell>
          <cell r="DI98">
            <v>2556326</v>
          </cell>
          <cell r="DJ98">
            <v>2090866</v>
          </cell>
          <cell r="DK98">
            <v>2372717</v>
          </cell>
          <cell r="DL98">
            <v>2160766</v>
          </cell>
          <cell r="DM98">
            <v>2175168</v>
          </cell>
          <cell r="DN98">
            <v>2012202</v>
          </cell>
          <cell r="DO98">
            <v>2166206.9</v>
          </cell>
          <cell r="DP98">
            <v>1982684</v>
          </cell>
          <cell r="DQ98">
            <v>2017001.8</v>
          </cell>
          <cell r="DR98">
            <v>2576102.1</v>
          </cell>
          <cell r="DS98">
            <v>2457118.4</v>
          </cell>
          <cell r="DT98">
            <v>2423388</v>
          </cell>
          <cell r="DU98">
            <v>2651297</v>
          </cell>
          <cell r="DV98">
            <v>2315520.9</v>
          </cell>
          <cell r="DW98">
            <v>2635811.2000000002</v>
          </cell>
          <cell r="DX98">
            <v>2439406.2000000002</v>
          </cell>
          <cell r="DY98">
            <v>2566114.1</v>
          </cell>
          <cell r="DZ98">
            <v>2618678.7000000002</v>
          </cell>
          <cell r="EA98">
            <v>2500581.6</v>
          </cell>
          <cell r="EB98">
            <v>2357045.9</v>
          </cell>
          <cell r="EC98">
            <v>2113919.5</v>
          </cell>
          <cell r="ED98">
            <v>2406600.9</v>
          </cell>
          <cell r="EE98">
            <v>2550553.5</v>
          </cell>
          <cell r="EF98">
            <v>2695403.7</v>
          </cell>
          <cell r="EG98">
            <v>2580278.7999999998</v>
          </cell>
          <cell r="EH98">
            <v>2436330.6</v>
          </cell>
          <cell r="EI98">
            <v>2816837.1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0</v>
          </cell>
          <cell r="FK98">
            <v>0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0</v>
          </cell>
          <cell r="FW98">
            <v>0</v>
          </cell>
          <cell r="FX98">
            <v>0</v>
          </cell>
          <cell r="FY98">
            <v>0</v>
          </cell>
          <cell r="FZ98">
            <v>0</v>
          </cell>
          <cell r="GA98">
            <v>0</v>
          </cell>
          <cell r="GB98">
            <v>0</v>
          </cell>
          <cell r="GC98">
            <v>0</v>
          </cell>
          <cell r="GD98">
            <v>0</v>
          </cell>
          <cell r="GE98">
            <v>0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0</v>
          </cell>
          <cell r="GR98">
            <v>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  <cell r="HN98">
            <v>0</v>
          </cell>
          <cell r="HO98">
            <v>0</v>
          </cell>
          <cell r="HP98">
            <v>0</v>
          </cell>
          <cell r="HQ98">
            <v>0</v>
          </cell>
          <cell r="HR98">
            <v>0</v>
          </cell>
          <cell r="HS98">
            <v>0</v>
          </cell>
          <cell r="HT98">
            <v>0</v>
          </cell>
          <cell r="HU98">
            <v>0</v>
          </cell>
          <cell r="HV98">
            <v>0</v>
          </cell>
          <cell r="HW98">
            <v>0</v>
          </cell>
          <cell r="HX98">
            <v>0</v>
          </cell>
          <cell r="HY98">
            <v>0</v>
          </cell>
          <cell r="HZ98">
            <v>0</v>
          </cell>
          <cell r="IA98">
            <v>0</v>
          </cell>
          <cell r="IB98">
            <v>0</v>
          </cell>
          <cell r="IC98">
            <v>0</v>
          </cell>
          <cell r="ID98">
            <v>0</v>
          </cell>
          <cell r="IE98">
            <v>0</v>
          </cell>
          <cell r="IF98">
            <v>0</v>
          </cell>
          <cell r="IG98">
            <v>0</v>
          </cell>
          <cell r="IH98">
            <v>0</v>
          </cell>
          <cell r="II98">
            <v>0</v>
          </cell>
          <cell r="IJ98">
            <v>0</v>
          </cell>
          <cell r="IK98">
            <v>0</v>
          </cell>
        </row>
        <row r="101">
          <cell r="X101">
            <v>-2651716.36</v>
          </cell>
          <cell r="AI101">
            <v>249753.98</v>
          </cell>
          <cell r="BC101">
            <v>118091.5</v>
          </cell>
          <cell r="BD101">
            <v>-517.83000000000004</v>
          </cell>
          <cell r="BK101">
            <v>-1558227.36</v>
          </cell>
          <cell r="BO101">
            <v>-61.52</v>
          </cell>
          <cell r="BS101">
            <v>-122284.33</v>
          </cell>
          <cell r="BW101">
            <v>-87457.78</v>
          </cell>
          <cell r="BY101">
            <v>-154748.42000000001</v>
          </cell>
          <cell r="CB101">
            <v>-448575</v>
          </cell>
          <cell r="CD101">
            <v>-58.621170229744166</v>
          </cell>
          <cell r="CG101">
            <v>-292.84711034270003</v>
          </cell>
          <cell r="CK101">
            <v>-25.584131764248013</v>
          </cell>
          <cell r="CM101">
            <v>0.234029789455235</v>
          </cell>
          <cell r="CP101">
            <v>-6.0565349757671356</v>
          </cell>
          <cell r="CS101">
            <v>-0.26951977238059044</v>
          </cell>
          <cell r="CV101">
            <v>17.703554229810834</v>
          </cell>
          <cell r="CZ101">
            <v>-0.48</v>
          </cell>
          <cell r="DB101">
            <v>-0.43</v>
          </cell>
        </row>
        <row r="102">
          <cell r="AI102">
            <v>249753.98</v>
          </cell>
          <cell r="BD102">
            <v>517.83000000000004</v>
          </cell>
          <cell r="BO102">
            <v>-61.52</v>
          </cell>
          <cell r="CA102">
            <v>-58.621170229744166</v>
          </cell>
          <cell r="CD102">
            <v>-448575</v>
          </cell>
          <cell r="CE102">
            <v>-292.84711034270003</v>
          </cell>
          <cell r="CH102">
            <v>-25.584131764248013</v>
          </cell>
          <cell r="CK102">
            <v>0.234029789455235</v>
          </cell>
          <cell r="CN102">
            <v>-6.0565349757671356</v>
          </cell>
          <cell r="CQ102">
            <v>-0.26951977238059044</v>
          </cell>
          <cell r="CT102">
            <v>17.703554229810834</v>
          </cell>
          <cell r="CW102">
            <v>-0.48</v>
          </cell>
          <cell r="CZ102">
            <v>-0.43</v>
          </cell>
          <cell r="DH102">
            <v>7200</v>
          </cell>
        </row>
        <row r="104">
          <cell r="E104">
            <v>266355.74</v>
          </cell>
          <cell r="F104">
            <v>708480.65</v>
          </cell>
          <cell r="G104">
            <v>1153472.6100000001</v>
          </cell>
          <cell r="H104">
            <v>1207152.27</v>
          </cell>
          <cell r="I104">
            <v>1951829.71</v>
          </cell>
          <cell r="J104">
            <v>2044244.9</v>
          </cell>
          <cell r="K104">
            <v>2290465</v>
          </cell>
          <cell r="L104">
            <v>2621661</v>
          </cell>
          <cell r="M104">
            <v>2740140</v>
          </cell>
          <cell r="N104">
            <v>2817306</v>
          </cell>
          <cell r="O104">
            <v>2746218</v>
          </cell>
          <cell r="P104">
            <v>2736016</v>
          </cell>
          <cell r="Q104">
            <v>2356880</v>
          </cell>
          <cell r="R104">
            <v>2183797</v>
          </cell>
          <cell r="S104">
            <v>2227987</v>
          </cell>
          <cell r="T104">
            <v>2370796</v>
          </cell>
          <cell r="U104">
            <v>2448175</v>
          </cell>
          <cell r="V104">
            <v>2295858</v>
          </cell>
          <cell r="W104">
            <v>2456536</v>
          </cell>
          <cell r="X104">
            <v>2387735</v>
          </cell>
          <cell r="Y104">
            <v>2560309</v>
          </cell>
          <cell r="Z104">
            <v>2519981</v>
          </cell>
          <cell r="AA104">
            <v>2344246</v>
          </cell>
          <cell r="AB104">
            <v>2389994</v>
          </cell>
          <cell r="AC104">
            <v>2367075</v>
          </cell>
          <cell r="AD104">
            <v>2292249</v>
          </cell>
          <cell r="AE104">
            <v>2483125</v>
          </cell>
          <cell r="AF104">
            <v>2269291</v>
          </cell>
          <cell r="AG104">
            <v>2389366</v>
          </cell>
          <cell r="AH104">
            <v>2491176</v>
          </cell>
          <cell r="AI104">
            <v>2900590.98</v>
          </cell>
          <cell r="AJ104">
            <v>2547205</v>
          </cell>
          <cell r="AK104">
            <v>2537041</v>
          </cell>
          <cell r="AL104">
            <v>2536382</v>
          </cell>
          <cell r="AM104">
            <v>2448291</v>
          </cell>
          <cell r="AN104">
            <v>2435604</v>
          </cell>
          <cell r="AO104">
            <v>2327425</v>
          </cell>
          <cell r="AP104">
            <v>2333079</v>
          </cell>
          <cell r="AQ104">
            <v>2568525</v>
          </cell>
          <cell r="AR104">
            <v>2296386</v>
          </cell>
          <cell r="AS104">
            <v>2558839</v>
          </cell>
          <cell r="AT104">
            <v>2530090</v>
          </cell>
          <cell r="AU104">
            <v>2656957</v>
          </cell>
          <cell r="AV104">
            <v>2673947</v>
          </cell>
          <cell r="AW104">
            <v>2587247.3742399998</v>
          </cell>
          <cell r="AX104">
            <v>2510264.11631</v>
          </cell>
          <cell r="AY104">
            <v>2629300</v>
          </cell>
          <cell r="AZ104">
            <v>2583244.7757800003</v>
          </cell>
          <cell r="BA104">
            <v>2478881</v>
          </cell>
          <cell r="BB104">
            <v>2430202</v>
          </cell>
          <cell r="BC104">
            <v>2781165</v>
          </cell>
          <cell r="BD104">
            <v>2580793.83</v>
          </cell>
          <cell r="BE104">
            <v>2826862.0000400003</v>
          </cell>
          <cell r="BF104">
            <v>2731642</v>
          </cell>
          <cell r="BG104">
            <v>2716809</v>
          </cell>
          <cell r="BH104">
            <v>2831344</v>
          </cell>
          <cell r="BI104">
            <v>2601930.4699999997</v>
          </cell>
          <cell r="BJ104">
            <v>2590146.1800000002</v>
          </cell>
          <cell r="BK104">
            <v>2551471</v>
          </cell>
          <cell r="BL104">
            <v>2596551</v>
          </cell>
          <cell r="BM104">
            <v>2613642</v>
          </cell>
          <cell r="BN104">
            <v>2363931</v>
          </cell>
          <cell r="BO104">
            <v>2761552.48</v>
          </cell>
          <cell r="BP104">
            <v>2681350</v>
          </cell>
          <cell r="BQ104">
            <v>2122181</v>
          </cell>
          <cell r="BR104">
            <v>2729747</v>
          </cell>
          <cell r="BS104">
            <v>2906230</v>
          </cell>
          <cell r="BT104">
            <v>2892415</v>
          </cell>
          <cell r="BU104">
            <v>2700661.17</v>
          </cell>
          <cell r="BV104">
            <v>2781670</v>
          </cell>
          <cell r="BW104">
            <v>2696227</v>
          </cell>
          <cell r="BX104">
            <v>2583012</v>
          </cell>
          <cell r="BY104">
            <v>2556276</v>
          </cell>
          <cell r="BZ104">
            <v>2249000</v>
          </cell>
          <cell r="CA104">
            <v>2561451.3788297703</v>
          </cell>
          <cell r="CB104">
            <v>2597656</v>
          </cell>
          <cell r="CC104">
            <v>2741734</v>
          </cell>
          <cell r="CD104">
            <v>2237978</v>
          </cell>
          <cell r="CE104">
            <v>2762097.1528896573</v>
          </cell>
          <cell r="CF104">
            <v>2815678</v>
          </cell>
          <cell r="CG104">
            <v>2658901</v>
          </cell>
          <cell r="CH104">
            <v>2767079.4158682358</v>
          </cell>
          <cell r="CI104">
            <v>2355425</v>
          </cell>
          <cell r="CJ104">
            <v>2215837</v>
          </cell>
          <cell r="CK104">
            <v>2165852.2340297895</v>
          </cell>
          <cell r="CL104">
            <v>2206161</v>
          </cell>
          <cell r="CM104">
            <v>2512651</v>
          </cell>
          <cell r="CN104">
            <v>2120595.9434650242</v>
          </cell>
          <cell r="CO104">
            <v>2136842</v>
          </cell>
          <cell r="CP104">
            <v>2465967</v>
          </cell>
          <cell r="CQ104">
            <v>2529650.7304802276</v>
          </cell>
          <cell r="CR104">
            <v>2587565</v>
          </cell>
          <cell r="CS104">
            <v>2558693</v>
          </cell>
          <cell r="CT104">
            <v>2820252.7035542298</v>
          </cell>
          <cell r="CU104">
            <v>2628750</v>
          </cell>
          <cell r="CV104">
            <v>2689295</v>
          </cell>
          <cell r="CW104">
            <v>2470590.52</v>
          </cell>
          <cell r="CX104">
            <v>1974950</v>
          </cell>
          <cell r="CY104">
            <v>2529338</v>
          </cell>
          <cell r="CZ104">
            <v>2370211.5699999998</v>
          </cell>
          <cell r="DA104">
            <v>2423788</v>
          </cell>
          <cell r="DB104">
            <v>2155107</v>
          </cell>
          <cell r="DC104">
            <v>1841170</v>
          </cell>
          <cell r="DD104">
            <v>2135991</v>
          </cell>
          <cell r="DE104">
            <v>2372559</v>
          </cell>
          <cell r="DF104">
            <v>2455164</v>
          </cell>
          <cell r="DG104">
            <v>2313564</v>
          </cell>
          <cell r="DH104">
            <v>2553507</v>
          </cell>
          <cell r="DI104">
            <v>2556326</v>
          </cell>
          <cell r="DJ104">
            <v>2090866</v>
          </cell>
          <cell r="DK104">
            <v>2372717</v>
          </cell>
          <cell r="DL104">
            <v>2160766</v>
          </cell>
          <cell r="DM104">
            <v>2175168</v>
          </cell>
          <cell r="DN104">
            <v>2012202</v>
          </cell>
          <cell r="DO104">
            <v>2166206.9</v>
          </cell>
          <cell r="DP104">
            <v>1982684</v>
          </cell>
          <cell r="DQ104">
            <v>2017001.8</v>
          </cell>
          <cell r="DR104">
            <v>2576102.1</v>
          </cell>
          <cell r="DS104">
            <v>2457118.4</v>
          </cell>
          <cell r="DT104">
            <v>2423388</v>
          </cell>
          <cell r="DU104">
            <v>2651297</v>
          </cell>
          <cell r="DV104">
            <v>2315520.9</v>
          </cell>
          <cell r="DW104">
            <v>2635811.2000000002</v>
          </cell>
          <cell r="DX104">
            <v>2439406.2000000002</v>
          </cell>
          <cell r="DY104">
            <v>2566114.1</v>
          </cell>
          <cell r="DZ104">
            <v>2618678.7000000002</v>
          </cell>
          <cell r="EA104">
            <v>2500581.6</v>
          </cell>
          <cell r="EB104">
            <v>2357045.9</v>
          </cell>
          <cell r="EC104">
            <v>2113919.5</v>
          </cell>
          <cell r="ED104">
            <v>2406600.9</v>
          </cell>
          <cell r="EE104">
            <v>2550553.5</v>
          </cell>
          <cell r="EF104">
            <v>2695403.7</v>
          </cell>
          <cell r="EG104">
            <v>2580278.7999999998</v>
          </cell>
          <cell r="EH104">
            <v>2436330.6</v>
          </cell>
          <cell r="EI104">
            <v>2816837.1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>
            <v>0</v>
          </cell>
          <cell r="FY104">
            <v>0</v>
          </cell>
          <cell r="FZ104">
            <v>0</v>
          </cell>
          <cell r="GA104">
            <v>0</v>
          </cell>
          <cell r="GB104">
            <v>0</v>
          </cell>
          <cell r="GC104">
            <v>0</v>
          </cell>
          <cell r="GD104">
            <v>0</v>
          </cell>
          <cell r="GE104">
            <v>0</v>
          </cell>
          <cell r="GF104">
            <v>0</v>
          </cell>
          <cell r="GG104">
            <v>0</v>
          </cell>
          <cell r="GH104">
            <v>0</v>
          </cell>
          <cell r="GI104">
            <v>0</v>
          </cell>
          <cell r="GJ104">
            <v>0</v>
          </cell>
          <cell r="GK104">
            <v>0</v>
          </cell>
          <cell r="GL104">
            <v>0</v>
          </cell>
          <cell r="GM104">
            <v>0</v>
          </cell>
          <cell r="GN104">
            <v>0</v>
          </cell>
          <cell r="GO104">
            <v>0</v>
          </cell>
          <cell r="GP104">
            <v>0</v>
          </cell>
          <cell r="GQ104">
            <v>0</v>
          </cell>
          <cell r="GR104">
            <v>0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0</v>
          </cell>
          <cell r="GX104">
            <v>0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L104">
            <v>0</v>
          </cell>
          <cell r="HM104">
            <v>0</v>
          </cell>
          <cell r="HN104">
            <v>0</v>
          </cell>
          <cell r="HO104">
            <v>0</v>
          </cell>
          <cell r="HP104">
            <v>0</v>
          </cell>
          <cell r="HQ104">
            <v>0</v>
          </cell>
          <cell r="HR104">
            <v>0</v>
          </cell>
          <cell r="HS104">
            <v>0</v>
          </cell>
          <cell r="HT104">
            <v>0</v>
          </cell>
          <cell r="HU104">
            <v>0</v>
          </cell>
          <cell r="HV104">
            <v>0</v>
          </cell>
          <cell r="HW104">
            <v>0</v>
          </cell>
          <cell r="HX104">
            <v>0</v>
          </cell>
          <cell r="HY104">
            <v>0</v>
          </cell>
          <cell r="HZ104">
            <v>0</v>
          </cell>
          <cell r="IA104">
            <v>0</v>
          </cell>
          <cell r="IB104">
            <v>0</v>
          </cell>
          <cell r="IC104">
            <v>0</v>
          </cell>
          <cell r="ID104">
            <v>0</v>
          </cell>
          <cell r="IE104">
            <v>0</v>
          </cell>
          <cell r="IF104">
            <v>0</v>
          </cell>
          <cell r="IG104">
            <v>0</v>
          </cell>
          <cell r="IH104">
            <v>0</v>
          </cell>
          <cell r="II104">
            <v>0</v>
          </cell>
          <cell r="IJ104">
            <v>0</v>
          </cell>
          <cell r="IK104">
            <v>0</v>
          